
      <c r="H3003" s="28"/>
      <c r="I3003" s="7"/>
      <c r="J3003" s="7"/>
    </row>
    <row r="3004" spans="1:10" x14ac:dyDescent="0.35">
      <c r="A3004" s="25"/>
      <c r="B3004" s="26"/>
      <c r="C3004" s="28"/>
      <c r="D3004" s="28"/>
      <c r="E3004" s="28"/>
      <c r="F3004" s="28"/>
      <c r="G3004" s="28"/>
      <c r="H3004" s="28"/>
      <c r="I3004" s="7"/>
      <c r="J3004" s="7"/>
    </row>
    <row r="3005" spans="1:10" x14ac:dyDescent="0.35">
      <c r="A3005" s="25"/>
      <c r="B3005" s="26"/>
      <c r="C3005" s="28"/>
      <c r="D3005" s="28"/>
      <c r="E3005" s="28"/>
      <c r="F3005" s="28"/>
      <c r="G3005" s="28"/>
      <c r="H3005" s="28"/>
      <c r="I3005" s="7"/>
      <c r="J3005" s="7"/>
    </row>
    <row r="3006" spans="1:10" x14ac:dyDescent="0.35">
      <c r="A3006" s="25"/>
      <c r="B3006" s="26"/>
      <c r="C3006" s="28"/>
      <c r="D3006" s="28"/>
      <c r="E3006" s="28"/>
      <c r="F3006" s="28"/>
      <c r="G3006" s="28"/>
      <c r="H3006" s="28"/>
      <c r="I3006" s="7"/>
      <c r="J3006" s="7"/>
    </row>
    <row r="3007" spans="1:10" x14ac:dyDescent="0.35">
      <c r="A3007" s="25"/>
      <c r="B3007" s="26"/>
      <c r="C3007" s="28"/>
      <c r="D3007" s="28"/>
      <c r="E3007" s="28"/>
      <c r="F3007" s="28"/>
      <c r="G3007" s="28"/>
      <c r="H3007" s="28"/>
      <c r="I3007" s="7"/>
      <c r="J3007" s="7"/>
    </row>
    <row r="3008" spans="1:10" x14ac:dyDescent="0.35">
      <c r="A3008" s="25"/>
      <c r="B3008" s="26"/>
      <c r="C3008" s="28"/>
      <c r="D3008" s="28"/>
      <c r="E3008" s="28"/>
      <c r="F3008" s="28"/>
      <c r="G3008" s="28"/>
      <c r="H3008" s="28"/>
      <c r="I3008" s="7"/>
      <c r="J3008" s="7"/>
    </row>
    <row r="3009" spans="1:10" x14ac:dyDescent="0.35">
      <c r="A3009" s="25"/>
      <c r="B3009" s="26"/>
      <c r="C3009" s="28"/>
      <c r="D3009" s="28"/>
      <c r="E3009" s="28"/>
      <c r="F3009" s="28"/>
      <c r="G3009" s="28"/>
      <c r="H3009" s="28"/>
      <c r="I3009" s="7"/>
      <c r="J3009" s="7"/>
    </row>
    <row r="3010" spans="1:10" x14ac:dyDescent="0.35">
      <c r="A3010" s="25"/>
      <c r="B3010" s="26"/>
      <c r="C3010" s="28"/>
      <c r="D3010" s="28"/>
      <c r="E3010" s="28"/>
      <c r="F3010" s="28"/>
      <c r="G3010" s="28"/>
      <c r="H3010" s="28"/>
      <c r="I3010" s="7"/>
      <c r="J3010" s="7"/>
    </row>
    <row r="3011" spans="1:10" x14ac:dyDescent="0.35">
      <c r="A3011" s="25"/>
      <c r="B3011" s="26"/>
      <c r="C3011" s="28"/>
      <c r="D3011" s="28"/>
      <c r="E3011" s="28"/>
      <c r="F3011" s="28"/>
      <c r="G3011" s="28"/>
      <c r="H3011" s="28"/>
      <c r="I3011" s="7"/>
      <c r="J3011" s="7"/>
    </row>
    <row r="3012" spans="1:10" x14ac:dyDescent="0.35">
      <c r="A3012" s="25"/>
      <c r="B3012" s="26"/>
      <c r="C3012" s="28"/>
      <c r="D3012" s="28"/>
      <c r="E3012" s="28"/>
      <c r="F3012" s="28"/>
      <c r="G3012" s="28"/>
      <c r="H3012" s="28"/>
      <c r="I3012" s="7"/>
      <c r="J3012" s="7"/>
    </row>
    <row r="3013" spans="1:10" x14ac:dyDescent="0.35">
      <c r="A3013" s="25"/>
      <c r="B3013" s="26"/>
      <c r="C3013" s="28"/>
      <c r="D3013" s="28"/>
      <c r="E3013" s="28"/>
      <c r="F3013" s="28"/>
      <c r="G3013" s="28"/>
      <c r="H3013" s="28"/>
      <c r="I3013" s="7"/>
      <c r="J3013" s="7"/>
    </row>
    <row r="3014" spans="1:10" x14ac:dyDescent="0.35">
      <c r="A3014" s="25"/>
      <c r="B3014" s="26"/>
      <c r="C3014" s="28"/>
      <c r="D3014" s="28"/>
      <c r="E3014" s="28"/>
      <c r="F3014" s="28"/>
      <c r="G3014" s="28"/>
      <c r="H3014" s="28"/>
      <c r="I3014" s="7"/>
      <c r="J3014" s="7"/>
    </row>
    <row r="3015" spans="1:10" x14ac:dyDescent="0.35">
      <c r="A3015" s="25"/>
      <c r="B3015" s="26"/>
      <c r="C3015" s="28"/>
      <c r="D3015" s="28"/>
      <c r="E3015" s="28"/>
      <c r="F3015" s="28"/>
      <c r="G3015" s="28"/>
      <c r="H3015" s="28"/>
      <c r="I3015" s="7"/>
      <c r="J3015" s="7"/>
    </row>
    <row r="3016" spans="1:10" x14ac:dyDescent="0.35">
      <c r="A3016" s="25"/>
      <c r="B3016" s="26"/>
      <c r="C3016" s="28"/>
      <c r="D3016" s="28"/>
      <c r="E3016" s="28"/>
      <c r="F3016" s="28"/>
      <c r="G3016" s="28"/>
      <c r="H3016" s="28"/>
      <c r="I3016" s="7"/>
      <c r="J3016" s="7"/>
    </row>
    <row r="3017" spans="1:10" x14ac:dyDescent="0.35">
      <c r="A3017" s="25"/>
      <c r="B3017" s="26"/>
      <c r="C3017" s="28"/>
      <c r="D3017" s="28"/>
      <c r="E3017" s="28"/>
      <c r="F3017" s="28"/>
      <c r="G3017" s="28"/>
      <c r="H3017" s="28"/>
      <c r="I3017" s="7"/>
      <c r="J3017" s="7"/>
    </row>
    <row r="3018" spans="1:10" x14ac:dyDescent="0.35">
      <c r="A3018" s="25"/>
      <c r="B3018" s="26"/>
      <c r="C3018" s="28"/>
      <c r="D3018" s="28"/>
      <c r="E3018" s="28"/>
      <c r="F3018" s="28"/>
      <c r="G3018" s="28"/>
      <c r="H3018" s="28"/>
      <c r="I3018" s="7"/>
      <c r="J3018" s="7"/>
    </row>
    <row r="3019" spans="1:10" x14ac:dyDescent="0.35">
      <c r="A3019" s="25"/>
      <c r="B3019" s="26"/>
      <c r="C3019" s="28"/>
      <c r="D3019" s="28"/>
      <c r="E3019" s="28"/>
      <c r="F3019" s="28"/>
      <c r="G3019" s="28"/>
      <c r="H3019" s="28"/>
      <c r="I3019" s="7"/>
      <c r="J3019" s="7"/>
    </row>
    <row r="3020" spans="1:10" x14ac:dyDescent="0.35">
      <c r="A3020" s="25"/>
      <c r="B3020" s="26"/>
      <c r="C3020" s="28"/>
      <c r="D3020" s="28"/>
      <c r="E3020" s="28"/>
      <c r="F3020" s="28"/>
      <c r="G3020" s="28"/>
      <c r="H3020" s="28"/>
      <c r="I3020" s="7"/>
      <c r="J3020" s="7"/>
    </row>
    <row r="3021" spans="1:10" x14ac:dyDescent="0.35">
      <c r="A3021" s="25"/>
      <c r="B3021" s="26"/>
      <c r="C3021" s="28"/>
      <c r="D3021" s="28"/>
      <c r="E3021" s="28"/>
      <c r="F3021" s="28"/>
      <c r="G3021" s="28"/>
      <c r="H3021" s="28"/>
      <c r="I3021" s="7"/>
      <c r="J3021" s="7"/>
    </row>
    <row r="3022" spans="1:10" x14ac:dyDescent="0.35">
      <c r="A3022" s="25"/>
      <c r="B3022" s="26"/>
      <c r="C3022" s="28"/>
      <c r="D3022" s="28"/>
      <c r="E3022" s="28"/>
      <c r="F3022" s="28"/>
      <c r="G3022" s="28"/>
      <c r="H3022" s="28"/>
      <c r="I3022" s="7"/>
      <c r="J3022" s="7"/>
    </row>
    <row r="3023" spans="1:10" x14ac:dyDescent="0.35">
      <c r="A3023" s="25"/>
      <c r="B3023" s="26"/>
      <c r="C3023" s="28"/>
      <c r="D3023" s="28"/>
      <c r="E3023" s="28"/>
      <c r="F3023" s="28"/>
      <c r="G3023" s="28"/>
      <c r="H3023" s="28"/>
      <c r="I3023" s="7"/>
      <c r="J3023" s="7"/>
    </row>
    <row r="3024" spans="1:10" x14ac:dyDescent="0.35">
      <c r="A3024" s="25"/>
      <c r="B3024" s="26"/>
      <c r="C3024" s="28"/>
      <c r="D3024" s="28"/>
      <c r="E3024" s="28"/>
      <c r="F3024" s="28"/>
      <c r="G3024" s="28"/>
      <c r="H3024" s="28"/>
      <c r="I3024" s="7"/>
      <c r="J3024" s="7"/>
    </row>
    <row r="3025" spans="1:10" x14ac:dyDescent="0.35">
      <c r="A3025" s="25"/>
      <c r="B3025" s="26"/>
      <c r="C3025" s="28"/>
      <c r="D3025" s="28"/>
      <c r="E3025" s="28"/>
      <c r="F3025" s="28"/>
      <c r="G3025" s="28"/>
      <c r="H3025" s="28"/>
      <c r="I3025" s="7"/>
      <c r="J3025" s="7"/>
    </row>
    <row r="3026" spans="1:10" x14ac:dyDescent="0.35">
      <c r="A3026" s="25"/>
      <c r="B3026" s="26"/>
      <c r="C3026" s="28"/>
      <c r="D3026" s="28"/>
      <c r="E3026" s="28"/>
      <c r="F3026" s="28"/>
      <c r="G3026" s="28"/>
      <c r="H3026" s="28"/>
      <c r="I3026" s="7"/>
      <c r="J3026" s="7"/>
    </row>
    <row r="3027" spans="1:10" x14ac:dyDescent="0.35">
      <c r="A3027" s="25"/>
      <c r="B3027" s="26"/>
      <c r="C3027" s="28"/>
      <c r="D3027" s="28"/>
      <c r="E3027" s="28"/>
      <c r="F3027" s="28"/>
      <c r="G3027" s="28"/>
      <c r="H3027" s="28"/>
      <c r="I3027" s="7"/>
      <c r="J3027" s="7"/>
    </row>
    <row r="3028" spans="1:10" x14ac:dyDescent="0.35">
      <c r="A3028" s="25"/>
      <c r="B3028" s="26"/>
      <c r="C3028" s="28"/>
      <c r="D3028" s="28"/>
      <c r="E3028" s="28"/>
      <c r="F3028" s="28"/>
      <c r="G3028" s="28"/>
      <c r="H3028" s="28"/>
      <c r="I3028" s="7"/>
      <c r="J3028" s="7"/>
    </row>
    <row r="3029" spans="1:10" x14ac:dyDescent="0.35">
      <c r="A3029" s="25"/>
      <c r="B3029" s="26"/>
      <c r="C3029" s="28"/>
      <c r="D3029" s="28"/>
      <c r="E3029" s="28"/>
      <c r="F3029" s="28"/>
      <c r="G3029" s="28"/>
      <c r="H3029" s="28"/>
      <c r="I3029" s="7"/>
      <c r="J3029" s="7"/>
    </row>
    <row r="3030" spans="1:10" x14ac:dyDescent="0.35">
      <c r="A3030" s="25"/>
      <c r="B3030" s="26"/>
      <c r="C3030" s="28"/>
      <c r="D3030" s="28"/>
      <c r="E3030" s="28"/>
      <c r="F3030" s="28"/>
      <c r="G3030" s="28"/>
      <c r="H3030" s="28"/>
      <c r="I3030" s="7"/>
      <c r="J3030" s="7"/>
    </row>
    <row r="3031" spans="1:10" x14ac:dyDescent="0.35">
      <c r="A3031" s="25"/>
      <c r="B3031" s="26"/>
      <c r="C3031" s="28"/>
      <c r="D3031" s="28"/>
      <c r="E3031" s="28"/>
      <c r="F3031" s="28"/>
      <c r="G3031" s="28"/>
      <c r="H3031" s="28"/>
      <c r="I3031" s="7"/>
      <c r="J3031" s="7"/>
    </row>
    <row r="3032" spans="1:10" x14ac:dyDescent="0.35">
      <c r="A3032" s="25"/>
      <c r="B3032" s="26"/>
      <c r="C3032" s="28"/>
      <c r="D3032" s="28"/>
      <c r="E3032" s="28"/>
      <c r="F3032" s="28"/>
      <c r="G3032" s="28"/>
      <c r="H3032" s="28"/>
      <c r="I3032" s="7"/>
      <c r="J3032" s="7"/>
    </row>
    <row r="3033" spans="1:10" x14ac:dyDescent="0.35">
      <c r="A3033" s="25"/>
      <c r="B3033" s="26"/>
      <c r="C3033" s="28"/>
      <c r="D3033" s="28"/>
      <c r="E3033" s="28"/>
      <c r="F3033" s="28"/>
      <c r="G3033" s="28"/>
      <c r="H3033" s="28"/>
      <c r="I3033" s="7"/>
      <c r="J3033" s="7"/>
    </row>
    <row r="3034" spans="1:10" x14ac:dyDescent="0.35">
      <c r="A3034" s="25"/>
      <c r="B3034" s="26"/>
      <c r="C3034" s="28"/>
      <c r="D3034" s="28"/>
      <c r="E3034" s="28"/>
      <c r="F3034" s="28"/>
      <c r="G3034" s="28"/>
      <c r="H3034" s="28"/>
      <c r="I3034" s="7"/>
      <c r="J3034" s="7"/>
    </row>
    <row r="3035" spans="1:10" x14ac:dyDescent="0.35">
      <c r="A3035" s="25"/>
      <c r="B3035" s="26"/>
      <c r="C3035" s="28"/>
      <c r="D3035" s="28"/>
      <c r="E3035" s="28"/>
      <c r="F3035" s="28"/>
      <c r="G3035" s="28"/>
      <c r="H3035" s="28"/>
      <c r="I3035" s="7"/>
      <c r="J3035" s="7"/>
    </row>
    <row r="3036" spans="1:10" x14ac:dyDescent="0.35">
      <c r="A3036" s="25"/>
      <c r="B3036" s="26"/>
      <c r="C3036" s="28"/>
      <c r="D3036" s="28"/>
      <c r="E3036" s="28"/>
      <c r="F3036" s="28"/>
      <c r="G3036" s="28"/>
      <c r="H3036" s="28"/>
      <c r="I3036" s="7"/>
      <c r="J3036" s="7"/>
    </row>
    <row r="3037" spans="1:10" x14ac:dyDescent="0.35">
      <c r="A3037" s="25"/>
      <c r="B3037" s="26"/>
      <c r="C3037" s="28"/>
      <c r="D3037" s="28"/>
      <c r="E3037" s="28"/>
      <c r="F3037" s="28"/>
      <c r="G3037" s="28"/>
      <c r="H3037" s="28"/>
      <c r="I3037" s="7"/>
      <c r="J3037" s="7"/>
    </row>
    <row r="3038" spans="1:10" x14ac:dyDescent="0.35">
      <c r="A3038" s="25"/>
      <c r="B3038" s="26"/>
      <c r="C3038" s="28"/>
      <c r="D3038" s="28"/>
      <c r="E3038" s="28"/>
      <c r="F3038" s="28"/>
      <c r="G3038" s="28"/>
      <c r="H3038" s="28"/>
      <c r="I3038" s="7"/>
      <c r="J3038" s="7"/>
    </row>
    <row r="3039" spans="1:10" x14ac:dyDescent="0.35">
      <c r="A3039" s="25"/>
      <c r="B3039" s="26"/>
      <c r="C3039" s="28"/>
      <c r="D3039" s="28"/>
      <c r="E3039" s="28"/>
      <c r="F3039" s="28"/>
      <c r="G3039" s="28"/>
      <c r="H3039" s="28"/>
      <c r="I3039" s="7"/>
      <c r="J3039" s="7"/>
    </row>
    <row r="3040" spans="1:10" x14ac:dyDescent="0.35">
      <c r="A3040" s="25"/>
      <c r="B3040" s="26"/>
      <c r="C3040" s="28"/>
      <c r="D3040" s="28"/>
      <c r="E3040" s="28"/>
      <c r="F3040" s="28"/>
      <c r="G3040" s="28"/>
      <c r="H3040" s="28"/>
      <c r="I3040" s="7"/>
      <c r="J3040" s="7"/>
    </row>
    <row r="3041" spans="1:10" x14ac:dyDescent="0.35">
      <c r="A3041" s="25"/>
      <c r="B3041" s="26"/>
      <c r="C3041" s="28"/>
      <c r="D3041" s="28"/>
      <c r="E3041" s="28"/>
      <c r="F3041" s="28"/>
      <c r="G3041" s="28"/>
      <c r="H3041" s="28"/>
      <c r="I3041" s="7"/>
      <c r="J3041" s="7"/>
    </row>
    <row r="3042" spans="1:10" x14ac:dyDescent="0.35">
      <c r="A3042" s="25"/>
      <c r="B3042" s="26"/>
      <c r="C3042" s="28"/>
      <c r="D3042" s="28"/>
      <c r="E3042" s="28"/>
      <c r="F3042" s="28"/>
      <c r="G3042" s="28"/>
      <c r="H3042" s="28"/>
      <c r="I3042" s="7"/>
      <c r="J3042" s="7"/>
    </row>
    <row r="3043" spans="1:10" x14ac:dyDescent="0.35">
      <c r="A3043" s="25"/>
      <c r="B3043" s="26"/>
      <c r="C3043" s="28"/>
      <c r="D3043" s="28"/>
      <c r="E3043" s="28"/>
      <c r="F3043" s="28"/>
      <c r="G3043" s="28"/>
      <c r="H3043" s="28"/>
      <c r="I3043" s="7"/>
      <c r="J3043" s="7"/>
    </row>
    <row r="3044" spans="1:10" x14ac:dyDescent="0.35">
      <c r="A3044" s="25"/>
      <c r="B3044" s="26"/>
      <c r="C3044" s="28"/>
      <c r="D3044" s="28"/>
      <c r="E3044" s="28"/>
      <c r="F3044" s="28"/>
      <c r="G3044" s="28"/>
      <c r="H3044" s="28"/>
      <c r="I3044" s="7"/>
      <c r="J3044" s="7"/>
    </row>
    <row r="3045" spans="1:10" x14ac:dyDescent="0.35">
      <c r="A3045" s="25"/>
      <c r="B3045" s="26"/>
      <c r="C3045" s="28"/>
      <c r="D3045" s="28"/>
      <c r="E3045" s="28"/>
      <c r="F3045" s="28"/>
      <c r="G3045" s="28"/>
      <c r="H3045" s="28"/>
      <c r="I3045" s="7"/>
      <c r="J3045" s="7"/>
    </row>
    <row r="3046" spans="1:10" x14ac:dyDescent="0.35">
      <c r="A3046" s="25"/>
      <c r="B3046" s="26"/>
      <c r="C3046" s="28"/>
      <c r="D3046" s="28"/>
      <c r="E3046" s="28"/>
      <c r="F3046" s="28"/>
      <c r="G3046" s="28"/>
      <c r="H3046" s="28"/>
      <c r="I3046" s="7"/>
      <c r="J3046" s="7"/>
    </row>
    <row r="3047" spans="1:10" x14ac:dyDescent="0.35">
      <c r="A3047" s="25"/>
      <c r="B3047" s="26"/>
      <c r="C3047" s="28"/>
      <c r="D3047" s="28"/>
      <c r="E3047" s="28"/>
      <c r="F3047" s="28"/>
      <c r="G3047" s="28"/>
      <c r="H3047" s="28"/>
      <c r="I3047" s="7"/>
      <c r="J3047" s="7"/>
    </row>
    <row r="3048" spans="1:10" x14ac:dyDescent="0.35">
      <c r="A3048" s="25"/>
      <c r="B3048" s="26"/>
      <c r="C3048" s="28"/>
      <c r="D3048" s="28"/>
      <c r="E3048" s="28"/>
      <c r="F3048" s="28"/>
      <c r="G3048" s="28"/>
      <c r="H3048" s="28"/>
      <c r="I3048" s="7"/>
      <c r="J3048" s="7"/>
    </row>
    <row r="3049" spans="1:10" x14ac:dyDescent="0.35">
      <c r="A3049" s="25"/>
      <c r="B3049" s="26"/>
      <c r="C3049" s="28"/>
      <c r="D3049" s="28"/>
      <c r="E3049" s="28"/>
      <c r="F3049" s="28"/>
      <c r="G3049" s="28"/>
      <c r="H3049" s="28"/>
      <c r="I3049" s="7"/>
      <c r="J3049" s="7"/>
    </row>
    <row r="3050" spans="1:10" x14ac:dyDescent="0.35">
      <c r="A3050" s="25"/>
      <c r="B3050" s="26"/>
      <c r="C3050" s="28"/>
      <c r="D3050" s="28"/>
      <c r="E3050" s="28"/>
      <c r="F3050" s="28"/>
      <c r="G3050" s="28"/>
      <c r="H3050" s="28"/>
      <c r="I3050" s="7"/>
      <c r="J3050" s="7"/>
    </row>
    <row r="3051" spans="1:10" x14ac:dyDescent="0.35">
      <c r="A3051" s="25"/>
      <c r="B3051" s="26"/>
      <c r="C3051" s="28"/>
      <c r="D3051" s="28"/>
      <c r="E3051" s="28"/>
      <c r="F3051" s="28"/>
      <c r="G3051" s="28"/>
      <c r="H3051" s="28"/>
      <c r="I3051" s="7"/>
      <c r="J3051" s="7"/>
    </row>
    <row r="3052" spans="1:10" x14ac:dyDescent="0.35">
      <c r="A3052" s="25"/>
      <c r="B3052" s="26"/>
      <c r="C3052" s="28"/>
      <c r="D3052" s="28"/>
      <c r="E3052" s="28"/>
      <c r="F3052" s="28"/>
      <c r="G3052" s="28"/>
      <c r="H3052" s="28"/>
      <c r="I3052" s="7"/>
      <c r="J3052" s="7"/>
    </row>
    <row r="3053" spans="1:10" x14ac:dyDescent="0.35">
      <c r="A3053" s="25"/>
      <c r="B3053" s="26"/>
      <c r="C3053" s="28"/>
      <c r="D3053" s="28"/>
      <c r="E3053" s="28"/>
      <c r="F3053" s="28"/>
      <c r="G3053" s="28"/>
      <c r="H3053" s="28"/>
      <c r="I3053" s="7"/>
      <c r="J3053" s="7"/>
    </row>
    <row r="3054" spans="1:10" x14ac:dyDescent="0.35">
      <c r="A3054" s="25"/>
      <c r="B3054" s="26"/>
      <c r="C3054" s="28"/>
      <c r="D3054" s="28"/>
      <c r="E3054" s="28"/>
      <c r="F3054" s="28"/>
      <c r="G3054" s="28"/>
      <c r="H3054" s="28"/>
      <c r="I3054" s="7"/>
      <c r="J3054" s="7"/>
    </row>
    <row r="3055" spans="1:10" x14ac:dyDescent="0.35">
      <c r="A3055" s="25"/>
      <c r="B3055" s="26"/>
      <c r="C3055" s="28"/>
      <c r="D3055" s="28"/>
      <c r="E3055" s="28"/>
      <c r="F3055" s="28"/>
      <c r="G3055" s="28"/>
      <c r="H3055" s="28"/>
      <c r="I3055" s="7"/>
      <c r="J3055" s="7"/>
    </row>
    <row r="3056" spans="1:10" x14ac:dyDescent="0.35">
      <c r="A3056" s="25"/>
      <c r="B3056" s="26"/>
      <c r="C3056" s="28"/>
      <c r="D3056" s="28"/>
      <c r="E3056" s="28"/>
      <c r="F3056" s="28"/>
      <c r="G3056" s="28"/>
      <c r="H3056" s="28"/>
      <c r="I3056" s="7"/>
      <c r="J3056" s="7"/>
    </row>
    <row r="3057" spans="1:10" x14ac:dyDescent="0.35">
      <c r="A3057" s="25"/>
      <c r="B3057" s="26"/>
      <c r="C3057" s="28"/>
      <c r="D3057" s="28"/>
      <c r="E3057" s="28"/>
      <c r="F3057" s="28"/>
      <c r="G3057" s="28"/>
      <c r="H3057" s="28"/>
      <c r="I3057" s="7"/>
      <c r="J3057" s="7"/>
    </row>
    <row r="3058" spans="1:10" x14ac:dyDescent="0.35">
      <c r="A3058" s="25"/>
      <c r="B3058" s="26"/>
      <c r="C3058" s="28"/>
      <c r="D3058" s="28"/>
      <c r="E3058" s="28"/>
      <c r="F3058" s="28"/>
      <c r="G3058" s="28"/>
      <c r="H3058" s="28"/>
      <c r="I3058" s="7"/>
      <c r="J3058" s="7"/>
    </row>
    <row r="3059" spans="1:10" x14ac:dyDescent="0.35">
      <c r="A3059" s="25"/>
      <c r="B3059" s="26"/>
      <c r="C3059" s="28"/>
      <c r="D3059" s="28"/>
      <c r="E3059" s="28"/>
      <c r="F3059" s="28"/>
      <c r="G3059" s="28"/>
      <c r="H3059" s="28"/>
      <c r="I3059" s="7"/>
      <c r="J3059" s="7"/>
    </row>
    <row r="3060" spans="1:10" x14ac:dyDescent="0.35">
      <c r="A3060" s="25"/>
      <c r="B3060" s="26"/>
      <c r="C3060" s="28"/>
      <c r="D3060" s="28"/>
      <c r="E3060" s="28"/>
      <c r="F3060" s="28"/>
      <c r="G3060" s="28"/>
      <c r="H3060" s="28"/>
      <c r="I3060" s="7"/>
      <c r="J3060" s="7"/>
    </row>
    <row r="3061" spans="1:10" x14ac:dyDescent="0.35">
      <c r="A3061" s="25"/>
      <c r="B3061" s="26"/>
      <c r="C3061" s="28"/>
      <c r="D3061" s="28"/>
      <c r="E3061" s="28"/>
      <c r="F3061" s="28"/>
      <c r="G3061" s="28"/>
      <c r="H3061" s="28"/>
      <c r="I3061" s="7"/>
      <c r="J3061" s="7"/>
    </row>
    <row r="3062" spans="1:10" x14ac:dyDescent="0.35">
      <c r="A3062" s="25"/>
      <c r="B3062" s="26"/>
      <c r="C3062" s="28"/>
      <c r="D3062" s="28"/>
      <c r="E3062" s="28"/>
      <c r="F3062" s="28"/>
      <c r="G3062" s="28"/>
      <c r="H3062" s="28"/>
      <c r="I3062" s="7"/>
      <c r="J3062" s="7"/>
    </row>
    <row r="3063" spans="1:10" x14ac:dyDescent="0.35">
      <c r="A3063" s="25"/>
      <c r="B3063" s="26"/>
      <c r="C3063" s="28"/>
      <c r="D3063" s="28"/>
      <c r="E3063" s="28"/>
      <c r="F3063" s="28"/>
      <c r="G3063" s="28"/>
      <c r="H3063" s="28"/>
      <c r="I3063" s="7"/>
      <c r="J3063" s="7"/>
    </row>
    <row r="3064" spans="1:10" x14ac:dyDescent="0.35">
      <c r="A3064" s="25"/>
      <c r="B3064" s="26"/>
      <c r="C3064" s="28"/>
      <c r="D3064" s="28"/>
      <c r="E3064" s="28"/>
      <c r="F3064" s="28"/>
      <c r="G3064" s="28"/>
      <c r="H3064" s="28"/>
      <c r="I3064" s="7"/>
      <c r="J3064" s="7"/>
    </row>
    <row r="3065" spans="1:10" x14ac:dyDescent="0.35">
      <c r="A3065" s="25"/>
      <c r="B3065" s="26"/>
      <c r="C3065" s="28"/>
      <c r="D3065" s="28"/>
      <c r="E3065" s="28"/>
      <c r="F3065" s="28"/>
      <c r="G3065" s="28"/>
      <c r="H3065" s="28"/>
      <c r="I3065" s="7"/>
      <c r="J3065" s="7"/>
    </row>
    <row r="3066" spans="1:10" x14ac:dyDescent="0.35">
      <c r="A3066" s="25"/>
      <c r="B3066" s="26"/>
      <c r="C3066" s="28"/>
      <c r="D3066" s="28"/>
      <c r="E3066" s="28"/>
      <c r="F3066" s="28"/>
      <c r="G3066" s="28"/>
      <c r="H3066" s="28"/>
      <c r="I3066" s="7"/>
      <c r="J3066" s="7"/>
    </row>
    <row r="3067" spans="1:10" x14ac:dyDescent="0.35">
      <c r="A3067" s="25"/>
      <c r="B3067" s="26"/>
      <c r="C3067" s="28"/>
      <c r="D3067" s="28"/>
      <c r="E3067" s="28"/>
      <c r="F3067" s="28"/>
      <c r="G3067" s="28"/>
      <c r="H3067" s="28"/>
      <c r="I3067" s="7"/>
      <c r="J3067" s="7"/>
    </row>
    <row r="3068" spans="1:10" x14ac:dyDescent="0.35">
      <c r="A3068" s="25"/>
      <c r="B3068" s="26"/>
      <c r="C3068" s="28"/>
      <c r="D3068" s="28"/>
      <c r="E3068" s="28"/>
      <c r="F3068" s="28"/>
      <c r="G3068" s="28"/>
      <c r="H3068" s="28"/>
      <c r="I3068" s="7"/>
      <c r="J3068" s="7"/>
    </row>
    <row r="3069" spans="1:10" x14ac:dyDescent="0.35">
      <c r="A3069" s="25"/>
      <c r="B3069" s="26"/>
      <c r="C3069" s="28"/>
      <c r="D3069" s="28"/>
      <c r="E3069" s="28"/>
      <c r="F3069" s="28"/>
      <c r="G3069" s="28"/>
      <c r="H3069" s="28"/>
      <c r="I3069" s="7"/>
      <c r="J3069" s="7"/>
    </row>
    <row r="3070" spans="1:10" x14ac:dyDescent="0.35">
      <c r="A3070" s="25"/>
      <c r="B3070" s="26"/>
      <c r="C3070" s="28"/>
      <c r="D3070" s="28"/>
      <c r="E3070" s="28"/>
      <c r="F3070" s="28"/>
      <c r="G3070" s="28"/>
      <c r="H3070" s="28"/>
      <c r="I3070" s="7"/>
      <c r="J3070" s="7"/>
    </row>
    <row r="3071" spans="1:10" x14ac:dyDescent="0.35">
      <c r="A3071" s="25"/>
      <c r="B3071" s="26"/>
      <c r="C3071" s="28"/>
      <c r="D3071" s="28"/>
      <c r="E3071" s="28"/>
      <c r="F3071" s="28"/>
      <c r="G3071" s="28"/>
      <c r="H3071" s="28"/>
      <c r="I3071" s="7"/>
      <c r="J3071" s="7"/>
    </row>
    <row r="3072" spans="1:10" x14ac:dyDescent="0.35">
      <c r="A3072" s="25"/>
      <c r="B3072" s="26"/>
      <c r="C3072" s="28"/>
      <c r="D3072" s="28"/>
      <c r="E3072" s="28"/>
      <c r="F3072" s="28"/>
      <c r="G3072" s="28"/>
      <c r="H3072" s="28"/>
      <c r="I3072" s="7"/>
      <c r="J3072" s="7"/>
    </row>
    <row r="3073" spans="1:10" x14ac:dyDescent="0.35">
      <c r="A3073" s="25"/>
      <c r="B3073" s="26"/>
      <c r="C3073" s="28"/>
      <c r="D3073" s="28"/>
      <c r="E3073" s="28"/>
      <c r="F3073" s="28"/>
      <c r="G3073" s="28"/>
      <c r="H3073" s="28"/>
      <c r="I3073" s="7"/>
      <c r="J3073" s="7"/>
    </row>
    <row r="3074" spans="1:10" x14ac:dyDescent="0.35">
      <c r="A3074" s="25"/>
      <c r="B3074" s="26"/>
      <c r="C3074" s="28"/>
      <c r="D3074" s="28"/>
      <c r="E3074" s="28"/>
      <c r="F3074" s="28"/>
      <c r="G3074" s="28"/>
      <c r="H3074" s="28"/>
      <c r="I3074" s="7"/>
      <c r="J3074" s="7"/>
    </row>
    <row r="3075" spans="1:10" x14ac:dyDescent="0.35">
      <c r="A3075" s="25"/>
      <c r="B3075" s="26"/>
      <c r="C3075" s="28"/>
      <c r="D3075" s="28"/>
      <c r="E3075" s="28"/>
      <c r="F3075" s="28"/>
      <c r="G3075" s="28"/>
      <c r="H3075" s="28"/>
      <c r="I3075" s="7"/>
      <c r="J3075" s="7"/>
    </row>
    <row r="3076" spans="1:10" x14ac:dyDescent="0.35">
      <c r="A3076" s="25"/>
      <c r="B3076" s="26"/>
      <c r="C3076" s="28"/>
      <c r="D3076" s="28"/>
      <c r="E3076" s="28"/>
      <c r="F3076" s="28"/>
      <c r="G3076" s="28"/>
      <c r="H3076" s="28"/>
      <c r="I3076" s="7"/>
      <c r="J3076" s="7"/>
    </row>
    <row r="3077" spans="1:10" x14ac:dyDescent="0.35">
      <c r="A3077" s="25"/>
      <c r="B3077" s="26"/>
      <c r="C3077" s="28"/>
      <c r="D3077" s="28"/>
      <c r="E3077" s="28"/>
      <c r="F3077" s="28"/>
      <c r="G3077" s="28"/>
      <c r="H3077" s="28"/>
      <c r="I3077" s="7"/>
      <c r="J3077" s="7"/>
    </row>
    <row r="3078" spans="1:10" x14ac:dyDescent="0.35">
      <c r="A3078" s="25"/>
      <c r="B3078" s="26"/>
      <c r="C3078" s="28"/>
      <c r="D3078" s="28"/>
      <c r="E3078" s="28"/>
      <c r="F3078" s="28"/>
      <c r="G3078" s="28"/>
      <c r="H3078" s="28"/>
      <c r="I3078" s="7"/>
      <c r="J3078" s="7"/>
    </row>
    <row r="3079" spans="1:10" x14ac:dyDescent="0.35">
      <c r="A3079" s="25"/>
      <c r="B3079" s="26"/>
      <c r="C3079" s="28"/>
      <c r="D3079" s="28"/>
      <c r="E3079" s="28"/>
      <c r="F3079" s="28"/>
      <c r="G3079" s="28"/>
      <c r="H3079" s="28"/>
      <c r="I3079" s="7"/>
      <c r="J3079" s="7"/>
    </row>
    <row r="3080" spans="1:10" x14ac:dyDescent="0.35">
      <c r="A3080" s="25"/>
      <c r="B3080" s="26"/>
      <c r="C3080" s="28"/>
      <c r="D3080" s="28"/>
      <c r="E3080" s="28"/>
      <c r="F3080" s="28"/>
      <c r="G3080" s="28"/>
      <c r="H3080" s="28"/>
      <c r="I3080" s="7"/>
      <c r="J3080" s="7"/>
    </row>
    <row r="3081" spans="1:10" x14ac:dyDescent="0.35">
      <c r="A3081" s="25"/>
      <c r="B3081" s="26"/>
      <c r="C3081" s="28"/>
      <c r="D3081" s="28"/>
      <c r="E3081" s="28"/>
      <c r="F3081" s="28"/>
      <c r="G3081" s="28"/>
      <c r="H3081" s="28"/>
      <c r="I3081" s="7"/>
      <c r="J3081" s="7"/>
    </row>
    <row r="3082" spans="1:10" x14ac:dyDescent="0.35">
      <c r="A3082" s="25"/>
      <c r="B3082" s="26"/>
      <c r="C3082" s="28"/>
      <c r="D3082" s="28"/>
      <c r="E3082" s="28"/>
      <c r="F3082" s="28"/>
      <c r="G3082" s="28"/>
      <c r="H3082" s="28"/>
      <c r="I3082" s="7"/>
      <c r="J3082" s="7"/>
    </row>
    <row r="3083" spans="1:10" x14ac:dyDescent="0.35">
      <c r="A3083" s="25"/>
      <c r="B3083" s="26"/>
      <c r="C3083" s="28"/>
      <c r="D3083" s="28"/>
      <c r="E3083" s="28"/>
      <c r="F3083" s="28"/>
      <c r="G3083" s="28"/>
      <c r="H3083" s="28"/>
      <c r="I3083" s="7"/>
      <c r="J3083" s="7"/>
    </row>
    <row r="3084" spans="1:10" x14ac:dyDescent="0.35">
      <c r="A3084" s="25"/>
      <c r="B3084" s="26"/>
      <c r="C3084" s="28"/>
      <c r="D3084" s="28"/>
      <c r="E3084" s="28"/>
      <c r="F3084" s="28"/>
      <c r="G3084" s="28"/>
      <c r="H3084" s="28"/>
      <c r="I3084" s="7"/>
      <c r="J3084" s="7"/>
    </row>
    <row r="3085" spans="1:10" x14ac:dyDescent="0.35">
      <c r="A3085" s="25"/>
      <c r="B3085" s="26"/>
      <c r="C3085" s="28"/>
      <c r="D3085" s="28"/>
      <c r="E3085" s="28"/>
      <c r="F3085" s="28"/>
      <c r="G3085" s="28"/>
      <c r="H3085" s="28"/>
      <c r="I3085" s="7"/>
      <c r="J3085" s="7"/>
    </row>
    <row r="3086" spans="1:10" x14ac:dyDescent="0.35">
      <c r="A3086" s="25"/>
      <c r="B3086" s="26"/>
      <c r="C3086" s="28"/>
      <c r="D3086" s="28"/>
      <c r="E3086" s="28"/>
      <c r="F3086" s="28"/>
      <c r="G3086" s="28"/>
      <c r="H3086" s="28"/>
      <c r="I3086" s="7"/>
      <c r="J3086" s="7"/>
    </row>
    <row r="3087" spans="1:10" x14ac:dyDescent="0.35">
      <c r="A3087" s="25"/>
      <c r="B3087" s="26"/>
      <c r="C3087" s="28"/>
      <c r="D3087" s="28"/>
      <c r="E3087" s="28"/>
      <c r="F3087" s="28"/>
      <c r="G3087" s="28"/>
      <c r="H3087" s="28"/>
      <c r="I3087" s="7"/>
      <c r="J3087" s="7"/>
    </row>
    <row r="3088" spans="1:10" x14ac:dyDescent="0.35">
      <c r="A3088" s="25"/>
      <c r="B3088" s="26"/>
      <c r="C3088" s="28"/>
      <c r="D3088" s="28"/>
      <c r="E3088" s="28"/>
      <c r="F3088" s="28"/>
      <c r="G3088" s="28"/>
      <c r="H3088" s="28"/>
      <c r="I3088" s="7"/>
      <c r="J3088" s="7"/>
    </row>
    <row r="3089" spans="1:10" x14ac:dyDescent="0.35">
      <c r="A3089" s="25"/>
      <c r="B3089" s="26"/>
      <c r="C3089" s="28"/>
      <c r="D3089" s="28"/>
      <c r="E3089" s="28"/>
      <c r="F3089" s="28"/>
      <c r="G3089" s="28"/>
      <c r="H3089" s="28"/>
      <c r="I3089" s="7"/>
      <c r="J3089" s="7"/>
    </row>
    <row r="3090" spans="1:10" x14ac:dyDescent="0.35">
      <c r="A3090" s="25"/>
      <c r="B3090" s="26"/>
      <c r="C3090" s="28"/>
      <c r="D3090" s="28"/>
      <c r="E3090" s="28"/>
      <c r="F3090" s="28"/>
      <c r="G3090" s="28"/>
      <c r="H3090" s="28"/>
      <c r="I3090" s="7"/>
      <c r="J3090" s="7"/>
    </row>
    <row r="3091" spans="1:10" x14ac:dyDescent="0.35">
      <c r="A3091" s="25"/>
      <c r="B3091" s="26"/>
      <c r="C3091" s="28"/>
      <c r="D3091" s="28"/>
      <c r="E3091" s="28"/>
      <c r="F3091" s="28"/>
      <c r="G3091" s="28"/>
      <c r="H3091" s="28"/>
      <c r="I3091" s="7"/>
      <c r="J3091" s="7"/>
    </row>
    <row r="3092" spans="1:10" x14ac:dyDescent="0.35">
      <c r="A3092" s="25"/>
      <c r="B3092" s="26"/>
      <c r="C3092" s="28"/>
      <c r="D3092" s="28"/>
      <c r="E3092" s="28"/>
      <c r="F3092" s="28"/>
      <c r="G3092" s="28"/>
      <c r="H3092" s="28"/>
      <c r="I3092" s="7"/>
      <c r="J3092" s="7"/>
    </row>
    <row r="3093" spans="1:10" x14ac:dyDescent="0.35">
      <c r="A3093" s="25"/>
      <c r="B3093" s="26"/>
      <c r="C3093" s="28"/>
      <c r="D3093" s="28"/>
      <c r="E3093" s="28"/>
      <c r="F3093" s="28"/>
      <c r="G3093" s="28"/>
      <c r="H3093" s="28"/>
      <c r="I3093" s="7"/>
      <c r="J3093" s="7"/>
    </row>
    <row r="3094" spans="1:10" x14ac:dyDescent="0.35">
      <c r="A3094" s="25"/>
      <c r="B3094" s="26"/>
      <c r="C3094" s="28"/>
      <c r="D3094" s="28"/>
      <c r="E3094" s="28"/>
      <c r="F3094" s="28"/>
      <c r="G3094" s="28"/>
      <c r="H3094" s="28"/>
      <c r="I3094" s="7"/>
      <c r="J3094" s="7"/>
    </row>
    <row r="3095" spans="1:10" x14ac:dyDescent="0.35">
      <c r="A3095" s="25"/>
      <c r="B3095" s="26"/>
      <c r="C3095" s="28"/>
      <c r="D3095" s="28"/>
      <c r="E3095" s="28"/>
      <c r="F3095" s="28"/>
      <c r="G3095" s="28"/>
      <c r="H3095" s="28"/>
      <c r="I3095" s="7"/>
      <c r="J3095" s="7"/>
    </row>
    <row r="3096" spans="1:10" x14ac:dyDescent="0.35">
      <c r="A3096" s="25"/>
      <c r="B3096" s="26"/>
      <c r="C3096" s="28"/>
      <c r="D3096" s="28"/>
      <c r="E3096" s="28"/>
      <c r="F3096" s="28"/>
      <c r="G3096" s="28"/>
      <c r="H3096" s="28"/>
      <c r="I3096" s="7"/>
      <c r="J3096" s="7"/>
    </row>
    <row r="3097" spans="1:10" x14ac:dyDescent="0.35">
      <c r="A3097" s="25"/>
      <c r="B3097" s="26"/>
      <c r="C3097" s="28"/>
      <c r="D3097" s="28"/>
      <c r="E3097" s="28"/>
      <c r="F3097" s="28"/>
      <c r="G3097" s="28"/>
      <c r="H3097" s="28"/>
      <c r="I3097" s="7"/>
      <c r="J3097" s="7"/>
    </row>
    <row r="3098" spans="1:10" x14ac:dyDescent="0.35">
      <c r="A3098" s="25"/>
      <c r="B3098" s="26"/>
      <c r="C3098" s="28"/>
      <c r="D3098" s="28"/>
      <c r="E3098" s="28"/>
      <c r="F3098" s="28"/>
      <c r="G3098" s="28"/>
      <c r="H3098" s="28"/>
      <c r="I3098" s="7"/>
      <c r="J3098" s="7"/>
    </row>
    <row r="3099" spans="1:10" x14ac:dyDescent="0.35">
      <c r="A3099" s="25"/>
      <c r="B3099" s="26"/>
      <c r="C3099" s="28"/>
      <c r="D3099" s="28"/>
      <c r="E3099" s="28"/>
      <c r="F3099" s="28"/>
      <c r="G3099" s="28"/>
      <c r="H3099" s="28"/>
      <c r="I3099" s="7"/>
      <c r="J3099" s="7"/>
    </row>
    <row r="3100" spans="1:10" x14ac:dyDescent="0.35">
      <c r="A3100" s="25"/>
      <c r="B3100" s="26"/>
      <c r="C3100" s="28"/>
      <c r="D3100" s="28"/>
      <c r="E3100" s="28"/>
      <c r="F3100" s="28"/>
      <c r="G3100" s="28"/>
      <c r="H3100" s="28"/>
      <c r="I3100" s="7"/>
      <c r="J3100" s="7"/>
    </row>
    <row r="3101" spans="1:10" x14ac:dyDescent="0.35">
      <c r="A3101" s="25"/>
      <c r="B3101" s="26"/>
      <c r="C3101" s="28"/>
      <c r="D3101" s="28"/>
      <c r="E3101" s="28"/>
      <c r="F3101" s="28"/>
      <c r="G3101" s="28"/>
      <c r="H3101" s="28"/>
      <c r="I3101" s="7"/>
      <c r="J3101" s="7"/>
    </row>
    <row r="3102" spans="1:10" x14ac:dyDescent="0.35">
      <c r="A3102" s="25"/>
      <c r="B3102" s="26"/>
      <c r="C3102" s="28"/>
      <c r="D3102" s="28"/>
      <c r="E3102" s="28"/>
      <c r="F3102" s="28"/>
      <c r="G3102" s="28"/>
      <c r="H3102" s="28"/>
      <c r="I3102" s="7"/>
      <c r="J3102" s="7"/>
    </row>
    <row r="3103" spans="1:10" x14ac:dyDescent="0.35">
      <c r="A3103" s="25"/>
      <c r="B3103" s="26"/>
      <c r="C3103" s="28"/>
      <c r="D3103" s="28"/>
      <c r="E3103" s="28"/>
      <c r="F3103" s="28"/>
      <c r="G3103" s="28"/>
      <c r="H3103" s="28"/>
      <c r="I3103" s="7"/>
      <c r="J3103" s="7"/>
    </row>
    <row r="3104" spans="1:10" x14ac:dyDescent="0.35">
      <c r="A3104" s="25"/>
      <c r="B3104" s="26"/>
      <c r="C3104" s="28"/>
      <c r="D3104" s="28"/>
      <c r="E3104" s="28"/>
      <c r="F3104" s="28"/>
      <c r="G3104" s="28"/>
      <c r="H3104" s="28"/>
      <c r="I3104" s="7"/>
      <c r="J3104" s="7"/>
    </row>
    <row r="3105" spans="1:10" x14ac:dyDescent="0.35">
      <c r="A3105" s="25"/>
      <c r="B3105" s="26"/>
      <c r="C3105" s="28"/>
      <c r="D3105" s="28"/>
      <c r="E3105" s="28"/>
      <c r="F3105" s="28"/>
      <c r="G3105" s="28"/>
      <c r="H3105" s="28"/>
      <c r="I3105" s="7"/>
      <c r="J3105" s="7"/>
    </row>
    <row r="3106" spans="1:10" x14ac:dyDescent="0.35">
      <c r="A3106" s="25"/>
      <c r="B3106" s="26"/>
      <c r="C3106" s="28"/>
      <c r="D3106" s="28"/>
      <c r="E3106" s="28"/>
      <c r="F3106" s="28"/>
      <c r="G3106" s="28"/>
      <c r="H3106" s="28"/>
      <c r="I3106" s="7"/>
      <c r="J3106" s="7"/>
    </row>
    <row r="3107" spans="1:10" x14ac:dyDescent="0.35">
      <c r="A3107" s="25"/>
      <c r="B3107" s="26"/>
      <c r="C3107" s="28"/>
      <c r="D3107" s="28"/>
      <c r="E3107" s="28"/>
      <c r="F3107" s="28"/>
      <c r="G3107" s="28"/>
      <c r="H3107" s="28"/>
      <c r="I3107" s="7"/>
      <c r="J3107" s="7"/>
    </row>
    <row r="3108" spans="1:10" x14ac:dyDescent="0.35">
      <c r="A3108" s="25"/>
      <c r="B3108" s="26"/>
      <c r="C3108" s="28"/>
      <c r="D3108" s="28"/>
      <c r="E3108" s="28"/>
      <c r="F3108" s="28"/>
      <c r="G3108" s="28"/>
      <c r="H3108" s="28"/>
      <c r="I3108" s="7"/>
      <c r="J3108" s="7"/>
    </row>
    <row r="3109" spans="1:10" x14ac:dyDescent="0.35">
      <c r="A3109" s="25"/>
      <c r="B3109" s="26"/>
      <c r="C3109" s="28"/>
      <c r="D3109" s="28"/>
      <c r="E3109" s="28"/>
      <c r="F3109" s="28"/>
      <c r="G3109" s="28"/>
      <c r="H3109" s="28"/>
      <c r="I3109" s="7"/>
      <c r="J3109" s="7"/>
    </row>
    <row r="3110" spans="1:10" x14ac:dyDescent="0.35">
      <c r="A3110" s="25"/>
      <c r="B3110" s="26"/>
      <c r="C3110" s="28"/>
      <c r="D3110" s="28"/>
      <c r="E3110" s="28"/>
      <c r="F3110" s="28"/>
      <c r="G3110" s="28"/>
      <c r="H3110" s="28"/>
      <c r="I3110" s="7"/>
      <c r="J3110" s="7"/>
    </row>
    <row r="3111" spans="1:10" x14ac:dyDescent="0.35">
      <c r="A3111" s="25"/>
      <c r="B3111" s="26"/>
      <c r="C3111" s="28"/>
      <c r="D3111" s="28"/>
      <c r="E3111" s="28"/>
      <c r="F3111" s="28"/>
      <c r="G3111" s="28"/>
      <c r="H3111" s="28"/>
      <c r="I3111" s="7"/>
      <c r="J3111" s="7"/>
    </row>
    <row r="3112" spans="1:10" x14ac:dyDescent="0.35">
      <c r="A3112" s="25"/>
      <c r="B3112" s="26"/>
      <c r="C3112" s="28"/>
      <c r="D3112" s="28"/>
      <c r="E3112" s="28"/>
      <c r="F3112" s="28"/>
      <c r="G3112" s="28"/>
      <c r="H3112" s="28"/>
      <c r="I3112" s="7"/>
      <c r="J3112" s="7"/>
    </row>
    <row r="3113" spans="1:10" x14ac:dyDescent="0.35">
      <c r="A3113" s="25"/>
      <c r="B3113" s="26"/>
      <c r="C3113" s="28"/>
      <c r="D3113" s="28"/>
      <c r="E3113" s="28"/>
      <c r="F3113" s="28"/>
      <c r="G3113" s="28"/>
      <c r="H3113" s="28"/>
      <c r="I3113" s="7"/>
      <c r="J3113" s="7"/>
    </row>
    <row r="3114" spans="1:10" x14ac:dyDescent="0.35">
      <c r="A3114" s="25"/>
      <c r="B3114" s="26"/>
      <c r="C3114" s="28"/>
      <c r="D3114" s="28"/>
      <c r="E3114" s="28"/>
      <c r="F3114" s="28"/>
      <c r="G3114" s="28"/>
      <c r="H3114" s="28"/>
      <c r="I3114" s="7"/>
      <c r="J3114" s="7"/>
    </row>
    <row r="3115" spans="1:10" x14ac:dyDescent="0.35">
      <c r="A3115" s="25"/>
      <c r="B3115" s="26"/>
      <c r="C3115" s="28"/>
      <c r="D3115" s="28"/>
      <c r="E3115" s="28"/>
      <c r="F3115" s="28"/>
      <c r="G3115" s="28"/>
      <c r="H3115" s="28"/>
      <c r="I3115" s="7"/>
      <c r="J3115" s="7"/>
    </row>
    <row r="3116" spans="1:10" x14ac:dyDescent="0.35">
      <c r="A3116" s="25"/>
      <c r="B3116" s="26"/>
      <c r="C3116" s="28"/>
      <c r="D3116" s="28"/>
      <c r="E3116" s="28"/>
      <c r="F3116" s="28"/>
      <c r="G3116" s="28"/>
      <c r="H3116" s="28"/>
      <c r="I3116" s="7"/>
      <c r="J3116" s="7"/>
    </row>
    <row r="3117" spans="1:10" x14ac:dyDescent="0.35">
      <c r="A3117" s="25"/>
      <c r="B3117" s="26"/>
      <c r="C3117" s="28"/>
      <c r="D3117" s="28"/>
      <c r="E3117" s="28"/>
      <c r="F3117" s="28"/>
      <c r="G3117" s="28"/>
      <c r="H3117" s="28"/>
      <c r="I3117" s="7"/>
      <c r="J3117" s="7"/>
    </row>
    <row r="3118" spans="1:10" x14ac:dyDescent="0.35">
      <c r="A3118" s="25"/>
      <c r="B3118" s="26"/>
      <c r="C3118" s="28"/>
      <c r="D3118" s="28"/>
      <c r="E3118" s="28"/>
      <c r="F3118" s="28"/>
      <c r="G3118" s="28"/>
      <c r="H3118" s="28"/>
      <c r="I3118" s="7"/>
      <c r="J3118" s="7"/>
    </row>
    <row r="3119" spans="1:10" x14ac:dyDescent="0.35">
      <c r="A3119" s="25"/>
      <c r="B3119" s="26"/>
      <c r="C3119" s="28"/>
      <c r="D3119" s="28"/>
      <c r="E3119" s="28"/>
      <c r="F3119" s="28"/>
      <c r="G3119" s="28"/>
      <c r="H3119" s="28"/>
      <c r="I3119" s="7"/>
      <c r="J3119" s="7"/>
    </row>
    <row r="3120" spans="1:10" x14ac:dyDescent="0.35">
      <c r="A3120" s="25"/>
      <c r="B3120" s="26"/>
      <c r="C3120" s="28"/>
      <c r="D3120" s="28"/>
      <c r="E3120" s="28"/>
      <c r="F3120" s="28"/>
      <c r="G3120" s="28"/>
      <c r="H3120" s="28"/>
      <c r="I3120" s="7"/>
      <c r="J3120" s="7"/>
    </row>
    <row r="3121" spans="1:10" x14ac:dyDescent="0.35">
      <c r="A3121" s="25"/>
      <c r="B3121" s="26"/>
      <c r="C3121" s="28"/>
      <c r="D3121" s="28"/>
      <c r="E3121" s="28"/>
      <c r="F3121" s="28"/>
      <c r="G3121" s="28"/>
      <c r="H3121" s="28"/>
      <c r="I3121" s="7"/>
      <c r="J3121" s="7"/>
    </row>
    <row r="3122" spans="1:10" x14ac:dyDescent="0.35">
      <c r="A3122" s="25"/>
      <c r="B3122" s="26"/>
      <c r="C3122" s="28"/>
      <c r="D3122" s="28"/>
      <c r="E3122" s="28"/>
      <c r="F3122" s="28"/>
      <c r="G3122" s="28"/>
      <c r="H3122" s="28"/>
      <c r="I3122" s="7"/>
      <c r="J3122" s="7"/>
    </row>
    <row r="3123" spans="1:10" x14ac:dyDescent="0.35">
      <c r="A3123" s="25"/>
      <c r="B3123" s="26"/>
      <c r="C3123" s="28"/>
      <c r="D3123" s="28"/>
      <c r="E3123" s="28"/>
      <c r="F3123" s="28"/>
      <c r="G3123" s="28"/>
      <c r="H3123" s="28"/>
      <c r="I3123" s="7"/>
      <c r="J3123" s="7"/>
    </row>
    <row r="3124" spans="1:10" x14ac:dyDescent="0.35">
      <c r="A3124" s="25"/>
      <c r="B3124" s="26"/>
      <c r="C3124" s="28"/>
      <c r="D3124" s="28"/>
      <c r="E3124" s="28"/>
      <c r="F3124" s="28"/>
      <c r="G3124" s="28"/>
      <c r="H3124" s="28"/>
      <c r="I3124" s="7"/>
      <c r="J3124" s="7"/>
    </row>
    <row r="3125" spans="1:10" x14ac:dyDescent="0.35">
      <c r="A3125" s="25"/>
      <c r="B3125" s="26"/>
      <c r="C3125" s="28"/>
      <c r="D3125" s="28"/>
      <c r="E3125" s="28"/>
      <c r="F3125" s="28"/>
      <c r="G3125" s="28"/>
      <c r="H3125" s="28"/>
      <c r="I3125" s="7"/>
      <c r="J3125" s="7"/>
    </row>
    <row r="3126" spans="1:10" x14ac:dyDescent="0.35">
      <c r="A3126" s="25"/>
      <c r="B3126" s="26"/>
      <c r="C3126" s="28"/>
      <c r="D3126" s="28"/>
      <c r="E3126" s="28"/>
      <c r="F3126" s="28"/>
      <c r="G3126" s="28"/>
      <c r="H3126" s="28"/>
      <c r="I3126" s="7"/>
      <c r="J3126" s="7"/>
    </row>
    <row r="3127" spans="1:10" x14ac:dyDescent="0.35">
      <c r="A3127" s="25"/>
      <c r="B3127" s="26"/>
      <c r="C3127" s="28"/>
      <c r="D3127" s="28"/>
      <c r="E3127" s="28"/>
      <c r="F3127" s="28"/>
      <c r="G3127" s="28"/>
      <c r="H3127" s="28"/>
      <c r="I3127" s="7"/>
      <c r="J3127" s="7"/>
    </row>
    <row r="3128" spans="1:10" x14ac:dyDescent="0.35">
      <c r="A3128" s="25"/>
      <c r="B3128" s="26"/>
      <c r="C3128" s="28"/>
      <c r="D3128" s="28"/>
      <c r="E3128" s="28"/>
      <c r="F3128" s="28"/>
      <c r="G3128" s="28"/>
      <c r="H3128" s="28"/>
      <c r="I3128" s="7"/>
      <c r="J3128" s="7"/>
    </row>
    <row r="3129" spans="1:10" x14ac:dyDescent="0.35">
      <c r="A3129" s="25"/>
      <c r="B3129" s="26"/>
      <c r="C3129" s="28"/>
      <c r="D3129" s="28"/>
      <c r="E3129" s="28"/>
      <c r="F3129" s="28"/>
      <c r="G3129" s="28"/>
      <c r="H3129" s="28"/>
      <c r="I3129" s="7"/>
      <c r="J3129" s="7"/>
    </row>
    <row r="3130" spans="1:10" x14ac:dyDescent="0.35">
      <c r="A3130" s="25"/>
      <c r="B3130" s="26"/>
      <c r="C3130" s="28"/>
      <c r="D3130" s="28"/>
      <c r="E3130" s="28"/>
      <c r="F3130" s="28"/>
      <c r="G3130" s="28"/>
      <c r="H3130" s="28"/>
      <c r="I3130" s="7"/>
      <c r="J3130" s="7"/>
    </row>
    <row r="3131" spans="1:10" x14ac:dyDescent="0.35">
      <c r="A3131" s="25"/>
      <c r="B3131" s="26"/>
      <c r="C3131" s="28"/>
      <c r="D3131" s="28"/>
      <c r="E3131" s="28"/>
      <c r="F3131" s="28"/>
      <c r="G3131" s="28"/>
      <c r="H3131" s="28"/>
      <c r="I3131" s="7"/>
      <c r="J3131" s="7"/>
    </row>
    <row r="3132" spans="1:10" x14ac:dyDescent="0.35">
      <c r="A3132" s="25"/>
      <c r="B3132" s="26"/>
      <c r="C3132" s="28"/>
      <c r="D3132" s="28"/>
      <c r="E3132" s="28"/>
      <c r="F3132" s="28"/>
      <c r="G3132" s="28"/>
      <c r="H3132" s="28"/>
      <c r="I3132" s="7"/>
      <c r="J3132" s="7"/>
    </row>
    <row r="3133" spans="1:10" x14ac:dyDescent="0.35">
      <c r="A3133" s="25"/>
      <c r="B3133" s="26"/>
      <c r="C3133" s="28"/>
      <c r="D3133" s="28"/>
      <c r="E3133" s="28"/>
      <c r="F3133" s="28"/>
      <c r="G3133" s="28"/>
      <c r="H3133" s="28"/>
      <c r="I3133" s="7"/>
      <c r="J3133" s="7"/>
    </row>
    <row r="3134" spans="1:10" x14ac:dyDescent="0.35">
      <c r="A3134" s="25"/>
      <c r="B3134" s="26"/>
      <c r="C3134" s="28"/>
      <c r="D3134" s="28"/>
      <c r="E3134" s="28"/>
      <c r="F3134" s="28"/>
      <c r="G3134" s="28"/>
      <c r="H3134" s="28"/>
      <c r="I3134" s="7"/>
      <c r="J3134" s="7"/>
    </row>
    <row r="3135" spans="1:10" x14ac:dyDescent="0.35">
      <c r="A3135" s="25"/>
      <c r="B3135" s="26"/>
      <c r="C3135" s="28"/>
      <c r="D3135" s="28"/>
      <c r="E3135" s="28"/>
      <c r="F3135" s="28"/>
      <c r="G3135" s="28"/>
      <c r="H3135" s="28"/>
      <c r="I3135" s="7"/>
      <c r="J3135" s="7"/>
    </row>
    <row r="3136" spans="1:10" x14ac:dyDescent="0.35">
      <c r="A3136" s="25"/>
      <c r="B3136" s="26"/>
      <c r="C3136" s="28"/>
      <c r="D3136" s="28"/>
      <c r="E3136" s="28"/>
      <c r="F3136" s="28"/>
      <c r="G3136" s="28"/>
      <c r="H3136" s="28"/>
      <c r="I3136" s="7"/>
      <c r="J3136" s="7"/>
    </row>
    <row r="3137" spans="1:10" x14ac:dyDescent="0.35">
      <c r="A3137" s="25"/>
      <c r="B3137" s="26"/>
      <c r="C3137" s="28"/>
      <c r="D3137" s="28"/>
      <c r="E3137" s="28"/>
      <c r="F3137" s="28"/>
      <c r="G3137" s="28"/>
      <c r="H3137" s="28"/>
      <c r="I3137" s="7"/>
      <c r="J3137" s="7"/>
    </row>
    <row r="3138" spans="1:10" x14ac:dyDescent="0.35">
      <c r="A3138" s="25"/>
      <c r="B3138" s="26"/>
      <c r="C3138" s="28"/>
      <c r="D3138" s="28"/>
      <c r="E3138" s="28"/>
      <c r="F3138" s="28"/>
      <c r="G3138" s="28"/>
      <c r="H3138" s="28"/>
      <c r="I3138" s="7"/>
      <c r="J3138" s="7"/>
    </row>
    <row r="3139" spans="1:10" x14ac:dyDescent="0.35">
      <c r="A3139" s="25"/>
      <c r="B3139" s="26"/>
      <c r="C3139" s="28"/>
      <c r="D3139" s="28"/>
      <c r="E3139" s="28"/>
      <c r="F3139" s="28"/>
      <c r="G3139" s="28"/>
      <c r="H3139" s="28"/>
      <c r="I3139" s="7"/>
      <c r="J3139" s="7"/>
    </row>
    <row r="3140" spans="1:10" x14ac:dyDescent="0.35">
      <c r="A3140" s="25"/>
      <c r="B3140" s="26"/>
      <c r="C3140" s="28"/>
      <c r="D3140" s="28"/>
      <c r="E3140" s="28"/>
      <c r="F3140" s="28"/>
      <c r="G3140" s="28"/>
      <c r="H3140" s="28"/>
      <c r="I3140" s="7"/>
      <c r="J3140" s="7"/>
    </row>
    <row r="3141" spans="1:10" x14ac:dyDescent="0.35">
      <c r="A3141" s="25"/>
      <c r="B3141" s="26"/>
      <c r="C3141" s="28"/>
      <c r="D3141" s="28"/>
      <c r="E3141" s="28"/>
      <c r="F3141" s="28"/>
      <c r="G3141" s="28"/>
      <c r="H3141" s="28"/>
      <c r="I3141" s="7"/>
      <c r="J3141" s="7"/>
    </row>
    <row r="3142" spans="1:10" x14ac:dyDescent="0.35">
      <c r="A3142" s="25"/>
      <c r="B3142" s="26"/>
      <c r="C3142" s="28"/>
      <c r="D3142" s="28"/>
      <c r="E3142" s="28"/>
      <c r="F3142" s="28"/>
      <c r="G3142" s="28"/>
      <c r="H3142" s="28"/>
      <c r="I3142" s="7"/>
      <c r="J3142" s="7"/>
    </row>
    <row r="3143" spans="1:10" x14ac:dyDescent="0.35">
      <c r="A3143" s="25"/>
      <c r="B3143" s="26"/>
      <c r="C3143" s="28"/>
      <c r="D3143" s="28"/>
      <c r="E3143" s="28"/>
      <c r="F3143" s="28"/>
      <c r="G3143" s="28"/>
      <c r="H3143" s="28"/>
      <c r="I3143" s="7"/>
      <c r="J3143" s="7"/>
    </row>
    <row r="3144" spans="1:10" x14ac:dyDescent="0.35">
      <c r="A3144" s="25"/>
      <c r="B3144" s="26"/>
      <c r="C3144" s="28"/>
      <c r="D3144" s="28"/>
      <c r="E3144" s="28"/>
      <c r="F3144" s="28"/>
      <c r="G3144" s="28"/>
      <c r="H3144" s="28"/>
      <c r="I3144" s="7"/>
      <c r="J3144" s="7"/>
    </row>
    <row r="3145" spans="1:10" x14ac:dyDescent="0.35">
      <c r="A3145" s="25"/>
      <c r="B3145" s="26"/>
      <c r="C3145" s="28"/>
      <c r="D3145" s="28"/>
      <c r="E3145" s="28"/>
      <c r="F3145" s="28"/>
      <c r="G3145" s="28"/>
      <c r="H3145" s="28"/>
      <c r="I3145" s="7"/>
      <c r="J3145" s="7"/>
    </row>
    <row r="3146" spans="1:10" x14ac:dyDescent="0.35">
      <c r="A3146" s="25"/>
      <c r="B3146" s="26"/>
      <c r="C3146" s="28"/>
      <c r="D3146" s="28"/>
      <c r="E3146" s="28"/>
      <c r="F3146" s="28"/>
      <c r="G3146" s="28"/>
      <c r="H3146" s="28"/>
      <c r="I3146" s="7"/>
      <c r="J3146" s="7"/>
    </row>
    <row r="3147" spans="1:10" x14ac:dyDescent="0.35">
      <c r="A3147" s="25"/>
      <c r="B3147" s="26"/>
      <c r="C3147" s="28"/>
      <c r="D3147" s="28"/>
      <c r="E3147" s="28"/>
      <c r="F3147" s="28"/>
      <c r="G3147" s="28"/>
      <c r="H3147" s="28"/>
      <c r="I3147" s="7"/>
      <c r="J3147" s="7"/>
    </row>
    <row r="3148" spans="1:10" x14ac:dyDescent="0.35">
      <c r="A3148" s="25"/>
      <c r="B3148" s="26"/>
      <c r="C3148" s="28"/>
      <c r="D3148" s="28"/>
      <c r="E3148" s="28"/>
      <c r="F3148" s="28"/>
      <c r="G3148" s="28"/>
      <c r="H3148" s="28"/>
      <c r="I3148" s="7"/>
      <c r="J3148" s="7"/>
    </row>
    <row r="3149" spans="1:10" x14ac:dyDescent="0.35">
      <c r="A3149" s="25"/>
      <c r="B3149" s="26"/>
      <c r="C3149" s="28"/>
      <c r="D3149" s="28"/>
      <c r="E3149" s="28"/>
      <c r="F3149" s="28"/>
      <c r="G3149" s="28"/>
      <c r="H3149" s="28"/>
      <c r="I3149" s="7"/>
      <c r="J3149" s="7"/>
    </row>
    <row r="3150" spans="1:10" x14ac:dyDescent="0.35">
      <c r="A3150" s="25"/>
      <c r="B3150" s="26"/>
      <c r="C3150" s="28"/>
      <c r="D3150" s="28"/>
      <c r="E3150" s="28"/>
      <c r="F3150" s="28"/>
      <c r="G3150" s="28"/>
      <c r="H3150" s="28"/>
      <c r="I3150" s="7"/>
      <c r="J3150" s="7"/>
    </row>
    <row r="3151" spans="1:10" x14ac:dyDescent="0.35">
      <c r="A3151" s="25"/>
      <c r="B3151" s="26"/>
      <c r="C3151" s="28"/>
      <c r="D3151" s="28"/>
      <c r="E3151" s="28"/>
      <c r="F3151" s="28"/>
      <c r="G3151" s="28"/>
      <c r="H3151" s="28"/>
      <c r="I3151" s="7"/>
      <c r="J3151" s="7"/>
    </row>
    <row r="3152" spans="1:10" x14ac:dyDescent="0.35">
      <c r="A3152" s="25"/>
      <c r="B3152" s="26"/>
      <c r="C3152" s="28"/>
      <c r="D3152" s="28"/>
      <c r="E3152" s="28"/>
      <c r="F3152" s="28"/>
      <c r="G3152" s="28"/>
      <c r="H3152" s="28"/>
      <c r="I3152" s="7"/>
      <c r="J3152" s="7"/>
    </row>
    <row r="3153" spans="1:10" x14ac:dyDescent="0.35">
      <c r="A3153" s="25"/>
      <c r="B3153" s="26"/>
      <c r="C3153" s="28"/>
      <c r="D3153" s="28"/>
      <c r="E3153" s="28"/>
      <c r="F3153" s="28"/>
      <c r="G3153" s="28"/>
      <c r="H3153" s="28"/>
      <c r="I3153" s="7"/>
      <c r="J3153" s="7"/>
    </row>
    <row r="3154" spans="1:10" x14ac:dyDescent="0.35">
      <c r="A3154" s="25"/>
      <c r="B3154" s="26"/>
      <c r="C3154" s="28"/>
      <c r="D3154" s="28"/>
      <c r="E3154" s="28"/>
      <c r="F3154" s="28"/>
      <c r="G3154" s="28"/>
      <c r="H3154" s="28"/>
      <c r="I3154" s="7"/>
      <c r="J3154" s="7"/>
    </row>
    <row r="3155" spans="1:10" x14ac:dyDescent="0.35">
      <c r="A3155" s="25"/>
      <c r="B3155" s="26"/>
      <c r="C3155" s="28"/>
      <c r="D3155" s="28"/>
      <c r="E3155" s="28"/>
      <c r="F3155" s="28"/>
      <c r="G3155" s="28"/>
      <c r="H3155" s="28"/>
      <c r="I3155" s="7"/>
      <c r="J3155" s="7"/>
    </row>
    <row r="3156" spans="1:10" x14ac:dyDescent="0.35">
      <c r="A3156" s="25"/>
      <c r="B3156" s="26"/>
      <c r="C3156" s="28"/>
      <c r="D3156" s="28"/>
      <c r="E3156" s="28"/>
      <c r="F3156" s="28"/>
      <c r="G3156" s="28"/>
      <c r="H3156" s="28"/>
      <c r="I3156" s="7"/>
      <c r="J3156" s="7"/>
    </row>
    <row r="3157" spans="1:10" x14ac:dyDescent="0.35">
      <c r="A3157" s="25"/>
      <c r="B3157" s="26"/>
      <c r="C3157" s="28"/>
      <c r="D3157" s="28"/>
      <c r="E3157" s="28"/>
      <c r="F3157" s="28"/>
      <c r="G3157" s="28"/>
      <c r="H3157" s="28"/>
      <c r="I3157" s="7"/>
      <c r="J3157" s="7"/>
    </row>
    <row r="3158" spans="1:10" x14ac:dyDescent="0.35">
      <c r="A3158" s="25"/>
      <c r="B3158" s="26"/>
      <c r="C3158" s="28"/>
      <c r="D3158" s="28"/>
      <c r="E3158" s="28"/>
      <c r="F3158" s="28"/>
      <c r="G3158" s="28"/>
      <c r="H3158" s="28"/>
      <c r="I3158" s="7"/>
      <c r="J3158" s="7"/>
    </row>
    <row r="3159" spans="1:10" x14ac:dyDescent="0.35">
      <c r="A3159" s="25"/>
      <c r="B3159" s="26"/>
      <c r="C3159" s="28"/>
      <c r="D3159" s="28"/>
      <c r="E3159" s="28"/>
      <c r="F3159" s="28"/>
      <c r="G3159" s="28"/>
      <c r="H3159" s="28"/>
      <c r="I3159" s="7"/>
      <c r="J3159" s="7"/>
    </row>
    <row r="3160" spans="1:10" x14ac:dyDescent="0.35">
      <c r="A3160" s="25"/>
      <c r="B3160" s="26"/>
      <c r="C3160" s="28"/>
      <c r="D3160" s="28"/>
      <c r="E3160" s="28"/>
      <c r="F3160" s="28"/>
      <c r="G3160" s="28"/>
      <c r="H3160" s="28"/>
      <c r="I3160" s="7"/>
      <c r="J3160" s="7"/>
    </row>
    <row r="3161" spans="1:10" x14ac:dyDescent="0.35">
      <c r="A3161" s="25"/>
      <c r="B3161" s="26"/>
      <c r="C3161" s="28"/>
      <c r="D3161" s="28"/>
      <c r="E3161" s="28"/>
      <c r="F3161" s="28"/>
      <c r="G3161" s="28"/>
      <c r="H3161" s="28"/>
      <c r="I3161" s="7"/>
      <c r="J3161" s="7"/>
    </row>
    <row r="3162" spans="1:10" x14ac:dyDescent="0.35">
      <c r="A3162" s="25"/>
      <c r="B3162" s="26"/>
      <c r="C3162" s="28"/>
      <c r="D3162" s="28"/>
      <c r="E3162" s="28"/>
      <c r="F3162" s="28"/>
      <c r="G3162" s="28"/>
      <c r="H3162" s="28"/>
      <c r="I3162" s="7"/>
      <c r="J3162" s="7"/>
    </row>
    <row r="3163" spans="1:10" x14ac:dyDescent="0.35">
      <c r="A3163" s="25"/>
      <c r="B3163" s="26"/>
      <c r="C3163" s="28"/>
      <c r="D3163" s="28"/>
      <c r="E3163" s="28"/>
      <c r="F3163" s="28"/>
      <c r="G3163" s="28"/>
      <c r="H3163" s="28"/>
      <c r="I3163" s="7"/>
      <c r="J3163" s="7"/>
    </row>
    <row r="3164" spans="1:10" x14ac:dyDescent="0.35">
      <c r="A3164" s="25"/>
      <c r="B3164" s="26"/>
      <c r="C3164" s="28"/>
      <c r="D3164" s="28"/>
      <c r="E3164" s="28"/>
      <c r="F3164" s="28"/>
      <c r="G3164" s="28"/>
      <c r="H3164" s="28"/>
      <c r="I3164" s="7"/>
      <c r="J3164" s="7"/>
    </row>
    <row r="3165" spans="1:10" x14ac:dyDescent="0.35">
      <c r="A3165" s="25"/>
      <c r="B3165" s="26"/>
      <c r="C3165" s="28"/>
      <c r="D3165" s="28"/>
      <c r="E3165" s="28"/>
      <c r="F3165" s="28"/>
      <c r="G3165" s="28"/>
      <c r="H3165" s="28"/>
      <c r="I3165" s="7"/>
      <c r="J3165" s="7"/>
    </row>
    <row r="3166" spans="1:10" x14ac:dyDescent="0.35">
      <c r="A3166" s="25"/>
      <c r="B3166" s="26"/>
      <c r="C3166" s="28"/>
      <c r="D3166" s="28"/>
      <c r="E3166" s="28"/>
      <c r="F3166" s="28"/>
      <c r="G3166" s="28"/>
      <c r="H3166" s="28"/>
      <c r="I3166" s="7"/>
      <c r="J3166" s="7"/>
    </row>
    <row r="3167" spans="1:10" x14ac:dyDescent="0.35">
      <c r="A3167" s="25"/>
      <c r="B3167" s="26"/>
      <c r="C3167" s="28"/>
      <c r="D3167" s="28"/>
      <c r="E3167" s="28"/>
      <c r="F3167" s="28"/>
      <c r="G3167" s="28"/>
      <c r="H3167" s="28"/>
      <c r="I3167" s="7"/>
      <c r="J3167" s="7"/>
    </row>
    <row r="3168" spans="1:10" x14ac:dyDescent="0.35">
      <c r="A3168" s="25"/>
      <c r="B3168" s="26"/>
      <c r="C3168" s="28"/>
      <c r="D3168" s="28"/>
      <c r="E3168" s="28"/>
      <c r="F3168" s="28"/>
      <c r="G3168" s="28"/>
      <c r="H3168" s="28"/>
      <c r="I3168" s="7"/>
      <c r="J3168" s="7"/>
    </row>
    <row r="3169" spans="1:10" x14ac:dyDescent="0.35">
      <c r="A3169" s="25"/>
      <c r="B3169" s="26"/>
      <c r="C3169" s="28"/>
      <c r="D3169" s="28"/>
      <c r="E3169" s="28"/>
      <c r="F3169" s="28"/>
      <c r="G3169" s="28"/>
      <c r="H3169" s="28"/>
      <c r="I3169" s="7"/>
      <c r="J3169" s="7"/>
    </row>
    <row r="3170" spans="1:10" x14ac:dyDescent="0.35">
      <c r="A3170" s="25"/>
      <c r="B3170" s="26"/>
      <c r="C3170" s="28"/>
      <c r="D3170" s="28"/>
      <c r="E3170" s="28"/>
      <c r="F3170" s="28"/>
      <c r="G3170" s="28"/>
      <c r="H3170" s="28"/>
      <c r="I3170" s="7"/>
      <c r="J3170" s="7"/>
    </row>
    <row r="3171" spans="1:10" x14ac:dyDescent="0.35">
      <c r="A3171" s="25"/>
      <c r="B3171" s="26"/>
      <c r="C3171" s="28"/>
      <c r="D3171" s="28"/>
      <c r="E3171" s="28"/>
      <c r="F3171" s="28"/>
      <c r="G3171" s="28"/>
      <c r="H3171" s="28"/>
      <c r="I3171" s="7"/>
      <c r="J3171" s="7"/>
    </row>
    <row r="3172" spans="1:10" x14ac:dyDescent="0.35">
      <c r="A3172" s="25"/>
      <c r="B3172" s="26"/>
      <c r="C3172" s="28"/>
      <c r="D3172" s="28"/>
      <c r="E3172" s="28"/>
      <c r="F3172" s="28"/>
      <c r="G3172" s="28"/>
      <c r="H3172" s="28"/>
      <c r="I3172" s="7"/>
      <c r="J3172" s="7"/>
    </row>
    <row r="3173" spans="1:10" x14ac:dyDescent="0.35">
      <c r="A3173" s="25"/>
      <c r="B3173" s="26"/>
      <c r="C3173" s="28"/>
      <c r="D3173" s="28"/>
      <c r="E3173" s="28"/>
      <c r="F3173" s="28"/>
      <c r="G3173" s="28"/>
      <c r="H3173" s="28"/>
      <c r="I3173" s="7"/>
      <c r="J3173" s="7"/>
    </row>
    <row r="3174" spans="1:10" x14ac:dyDescent="0.35">
      <c r="A3174" s="25"/>
      <c r="B3174" s="26"/>
      <c r="C3174" s="28"/>
      <c r="D3174" s="28"/>
      <c r="E3174" s="28"/>
      <c r="F3174" s="28"/>
      <c r="G3174" s="28"/>
      <c r="H3174" s="28"/>
      <c r="I3174" s="7"/>
      <c r="J3174" s="7"/>
    </row>
    <row r="3175" spans="1:10" x14ac:dyDescent="0.35">
      <c r="A3175" s="25"/>
      <c r="B3175" s="26"/>
      <c r="C3175" s="28"/>
      <c r="D3175" s="28"/>
      <c r="E3175" s="28"/>
      <c r="F3175" s="28"/>
      <c r="G3175" s="28"/>
      <c r="H3175" s="28"/>
      <c r="I3175" s="7"/>
      <c r="J3175" s="7"/>
    </row>
    <row r="3176" spans="1:10" x14ac:dyDescent="0.35">
      <c r="A3176" s="25"/>
      <c r="B3176" s="26"/>
      <c r="C3176" s="28"/>
      <c r="D3176" s="28"/>
      <c r="E3176" s="28"/>
      <c r="F3176" s="28"/>
      <c r="G3176" s="28"/>
      <c r="H3176" s="28"/>
      <c r="I3176" s="7"/>
      <c r="J3176" s="7"/>
    </row>
    <row r="3177" spans="1:10" x14ac:dyDescent="0.35">
      <c r="A3177" s="25"/>
      <c r="B3177" s="26"/>
      <c r="C3177" s="28"/>
      <c r="D3177" s="28"/>
      <c r="E3177" s="28"/>
      <c r="F3177" s="28"/>
      <c r="G3177" s="28"/>
      <c r="H3177" s="28"/>
      <c r="I3177" s="7"/>
      <c r="J3177" s="7"/>
    </row>
    <row r="3178" spans="1:10" x14ac:dyDescent="0.35">
      <c r="A3178" s="25"/>
      <c r="B3178" s="26"/>
      <c r="C3178" s="28"/>
      <c r="D3178" s="28"/>
      <c r="E3178" s="28"/>
      <c r="F3178" s="28"/>
      <c r="G3178" s="28"/>
      <c r="H3178" s="28"/>
      <c r="I3178" s="7"/>
      <c r="J3178" s="7"/>
    </row>
    <row r="3179" spans="1:10" x14ac:dyDescent="0.35">
      <c r="A3179" s="25"/>
      <c r="B3179" s="26"/>
      <c r="C3179" s="28"/>
      <c r="D3179" s="28"/>
      <c r="E3179" s="28"/>
      <c r="F3179" s="28"/>
      <c r="G3179" s="28"/>
      <c r="H3179" s="28"/>
      <c r="I3179" s="7"/>
      <c r="J3179" s="7"/>
    </row>
    <row r="3180" spans="1:10" x14ac:dyDescent="0.35">
      <c r="A3180" s="25"/>
      <c r="B3180" s="26"/>
      <c r="C3180" s="28"/>
      <c r="D3180" s="28"/>
      <c r="E3180" s="28"/>
      <c r="F3180" s="28"/>
      <c r="G3180" s="28"/>
      <c r="H3180" s="28"/>
      <c r="I3180" s="7"/>
      <c r="J3180" s="7"/>
    </row>
    <row r="3181" spans="1:10" x14ac:dyDescent="0.35">
      <c r="A3181" s="25"/>
      <c r="B3181" s="26"/>
      <c r="C3181" s="28"/>
      <c r="D3181" s="28"/>
      <c r="E3181" s="28"/>
      <c r="F3181" s="28"/>
      <c r="G3181" s="28"/>
      <c r="H3181" s="28"/>
      <c r="I3181" s="7"/>
      <c r="J3181" s="7"/>
    </row>
    <row r="3182" spans="1:10" x14ac:dyDescent="0.35">
      <c r="A3182" s="25"/>
      <c r="B3182" s="26"/>
      <c r="C3182" s="28"/>
      <c r="D3182" s="28"/>
      <c r="E3182" s="28"/>
      <c r="F3182" s="28"/>
      <c r="G3182" s="28"/>
      <c r="H3182" s="28"/>
      <c r="I3182" s="7"/>
      <c r="J3182" s="7"/>
    </row>
    <row r="3183" spans="1:10" x14ac:dyDescent="0.35">
      <c r="A3183" s="25"/>
      <c r="B3183" s="26"/>
      <c r="C3183" s="28"/>
      <c r="D3183" s="28"/>
      <c r="E3183" s="28"/>
      <c r="F3183" s="28"/>
      <c r="G3183" s="28"/>
      <c r="H3183" s="28"/>
      <c r="I3183" s="7"/>
      <c r="J3183" s="7"/>
    </row>
    <row r="3184" spans="1:10" x14ac:dyDescent="0.35">
      <c r="A3184" s="25"/>
      <c r="B3184" s="26"/>
      <c r="C3184" s="28"/>
      <c r="D3184" s="28"/>
      <c r="E3184" s="28"/>
      <c r="F3184" s="28"/>
      <c r="G3184" s="28"/>
      <c r="H3184" s="28"/>
      <c r="I3184" s="7"/>
      <c r="J3184" s="7"/>
    </row>
    <row r="3185" spans="1:10" x14ac:dyDescent="0.35">
      <c r="A3185" s="25"/>
      <c r="B3185" s="26"/>
      <c r="C3185" s="28"/>
      <c r="D3185" s="28"/>
      <c r="E3185" s="28"/>
      <c r="F3185" s="28"/>
      <c r="G3185" s="28"/>
      <c r="H3185" s="28"/>
      <c r="I3185" s="7"/>
      <c r="J3185" s="7"/>
    </row>
    <row r="3186" spans="1:10" x14ac:dyDescent="0.35">
      <c r="A3186" s="25"/>
      <c r="B3186" s="26"/>
      <c r="C3186" s="28"/>
      <c r="D3186" s="28"/>
      <c r="E3186" s="28"/>
      <c r="F3186" s="28"/>
      <c r="G3186" s="28"/>
      <c r="H3186" s="28"/>
      <c r="I3186" s="7"/>
      <c r="J3186" s="7"/>
    </row>
    <row r="3187" spans="1:10" x14ac:dyDescent="0.35">
      <c r="A3187" s="25"/>
      <c r="B3187" s="26"/>
      <c r="C3187" s="28"/>
      <c r="D3187" s="28"/>
      <c r="E3187" s="28"/>
      <c r="F3187" s="28"/>
      <c r="G3187" s="28"/>
      <c r="H3187" s="28"/>
      <c r="I3187" s="7"/>
      <c r="J3187" s="7"/>
    </row>
    <row r="3188" spans="1:10" x14ac:dyDescent="0.35">
      <c r="A3188" s="25"/>
      <c r="B3188" s="26"/>
      <c r="C3188" s="28"/>
      <c r="D3188" s="28"/>
      <c r="E3188" s="28"/>
      <c r="F3188" s="28"/>
      <c r="G3188" s="28"/>
      <c r="H3188" s="28"/>
      <c r="I3188" s="7"/>
      <c r="J3188" s="7"/>
    </row>
    <row r="3189" spans="1:10" x14ac:dyDescent="0.35">
      <c r="A3189" s="25"/>
      <c r="B3189" s="26"/>
      <c r="C3189" s="28"/>
      <c r="D3189" s="28"/>
      <c r="E3189" s="28"/>
      <c r="F3189" s="28"/>
      <c r="G3189" s="28"/>
      <c r="H3189" s="28"/>
      <c r="I3189" s="7"/>
      <c r="J3189" s="7"/>
    </row>
    <row r="3190" spans="1:10" x14ac:dyDescent="0.35">
      <c r="A3190" s="25"/>
      <c r="B3190" s="26"/>
      <c r="C3190" s="28"/>
      <c r="D3190" s="28"/>
      <c r="E3190" s="28"/>
      <c r="F3190" s="28"/>
      <c r="G3190" s="28"/>
      <c r="H3190" s="28"/>
      <c r="I3190" s="7"/>
      <c r="J3190" s="7"/>
    </row>
    <row r="3191" spans="1:10" x14ac:dyDescent="0.35">
      <c r="A3191" s="25"/>
      <c r="B3191" s="26"/>
      <c r="C3191" s="28"/>
      <c r="D3191" s="28"/>
      <c r="E3191" s="28"/>
      <c r="F3191" s="28"/>
      <c r="G3191" s="28"/>
      <c r="H3191" s="28"/>
      <c r="I3191" s="7"/>
      <c r="J3191" s="7"/>
    </row>
    <row r="3192" spans="1:10" x14ac:dyDescent="0.35">
      <c r="A3192" s="25"/>
      <c r="B3192" s="26"/>
      <c r="C3192" s="28"/>
      <c r="D3192" s="28"/>
      <c r="E3192" s="28"/>
      <c r="F3192" s="28"/>
      <c r="G3192" s="28"/>
      <c r="H3192" s="28"/>
      <c r="I3192" s="7"/>
      <c r="J3192" s="7"/>
    </row>
    <row r="3193" spans="1:10" x14ac:dyDescent="0.35">
      <c r="A3193" s="25"/>
      <c r="B3193" s="26"/>
      <c r="C3193" s="28"/>
      <c r="D3193" s="28"/>
      <c r="E3193" s="28"/>
      <c r="F3193" s="28"/>
      <c r="G3193" s="28"/>
      <c r="H3193" s="28"/>
      <c r="I3193" s="7"/>
      <c r="J3193" s="7"/>
    </row>
    <row r="3194" spans="1:10" x14ac:dyDescent="0.35">
      <c r="A3194" s="25"/>
      <c r="B3194" s="26"/>
      <c r="C3194" s="28"/>
      <c r="D3194" s="28"/>
      <c r="E3194" s="28"/>
      <c r="F3194" s="28"/>
      <c r="G3194" s="28"/>
      <c r="H3194" s="28"/>
      <c r="I3194" s="7"/>
      <c r="J3194" s="7"/>
    </row>
    <row r="3195" spans="1:10" x14ac:dyDescent="0.35">
      <c r="A3195" s="25"/>
      <c r="B3195" s="26"/>
      <c r="C3195" s="28"/>
      <c r="D3195" s="28"/>
      <c r="E3195" s="28"/>
      <c r="F3195" s="28"/>
      <c r="G3195" s="28"/>
      <c r="H3195" s="28"/>
      <c r="I3195" s="7"/>
      <c r="J3195" s="7"/>
    </row>
    <row r="3196" spans="1:10" x14ac:dyDescent="0.35">
      <c r="A3196" s="25"/>
      <c r="B3196" s="26"/>
      <c r="C3196" s="28"/>
      <c r="D3196" s="28"/>
      <c r="E3196" s="28"/>
      <c r="F3196" s="28"/>
      <c r="G3196" s="28"/>
      <c r="H3196" s="28"/>
      <c r="I3196" s="7"/>
      <c r="J3196" s="7"/>
    </row>
    <row r="3197" spans="1:10" x14ac:dyDescent="0.35">
      <c r="A3197" s="25"/>
      <c r="B3197" s="26"/>
      <c r="C3197" s="28"/>
      <c r="D3197" s="28"/>
      <c r="E3197" s="28"/>
      <c r="F3197" s="28"/>
      <c r="G3197" s="28"/>
      <c r="H3197" s="28"/>
      <c r="I3197" s="7"/>
      <c r="J3197" s="7"/>
    </row>
    <row r="3198" spans="1:10" x14ac:dyDescent="0.35">
      <c r="A3198" s="25"/>
      <c r="B3198" s="26"/>
      <c r="C3198" s="28"/>
      <c r="D3198" s="28"/>
      <c r="E3198" s="28"/>
      <c r="F3198" s="28"/>
      <c r="G3198" s="28"/>
      <c r="H3198" s="28"/>
      <c r="I3198" s="7"/>
      <c r="J3198" s="7"/>
    </row>
    <row r="3199" spans="1:10" x14ac:dyDescent="0.35">
      <c r="A3199" s="25"/>
      <c r="B3199" s="26"/>
      <c r="C3199" s="28"/>
      <c r="D3199" s="28"/>
      <c r="E3199" s="28"/>
      <c r="F3199" s="28"/>
      <c r="G3199" s="28"/>
      <c r="H3199" s="28"/>
      <c r="I3199" s="7"/>
      <c r="J3199" s="7"/>
    </row>
    <row r="3200" spans="1:10" x14ac:dyDescent="0.35">
      <c r="A3200" s="25"/>
      <c r="B3200" s="26"/>
      <c r="C3200" s="28"/>
      <c r="D3200" s="28"/>
      <c r="E3200" s="28"/>
      <c r="F3200" s="28"/>
      <c r="G3200" s="28"/>
      <c r="H3200" s="28"/>
      <c r="I3200" s="7"/>
      <c r="J3200" s="7"/>
    </row>
    <row r="3201" spans="1:10" x14ac:dyDescent="0.35">
      <c r="A3201" s="25"/>
      <c r="B3201" s="26"/>
      <c r="C3201" s="28"/>
      <c r="D3201" s="28"/>
      <c r="E3201" s="28"/>
      <c r="F3201" s="28"/>
      <c r="G3201" s="28"/>
      <c r="H3201" s="28"/>
      <c r="I3201" s="7"/>
      <c r="J3201" s="7"/>
    </row>
    <row r="3202" spans="1:10" x14ac:dyDescent="0.35">
      <c r="A3202" s="25"/>
      <c r="B3202" s="26"/>
      <c r="C3202" s="28"/>
      <c r="D3202" s="28"/>
      <c r="E3202" s="28"/>
      <c r="F3202" s="28"/>
      <c r="G3202" s="28"/>
      <c r="H3202" s="28"/>
      <c r="I3202" s="7"/>
      <c r="J3202" s="7"/>
    </row>
    <row r="3203" spans="1:10" x14ac:dyDescent="0.35">
      <c r="A3203" s="25"/>
      <c r="B3203" s="26"/>
      <c r="C3203" s="28"/>
      <c r="D3203" s="28"/>
      <c r="E3203" s="28"/>
      <c r="F3203" s="28"/>
      <c r="G3203" s="28"/>
      <c r="H3203" s="28"/>
      <c r="I3203" s="7"/>
      <c r="J3203" s="7"/>
    </row>
    <row r="3204" spans="1:10" x14ac:dyDescent="0.35">
      <c r="A3204" s="25"/>
      <c r="B3204" s="26"/>
      <c r="C3204" s="28"/>
      <c r="D3204" s="28"/>
      <c r="E3204" s="28"/>
      <c r="F3204" s="28"/>
      <c r="G3204" s="28"/>
      <c r="H3204" s="28"/>
      <c r="I3204" s="7"/>
      <c r="J3204" s="7"/>
    </row>
    <row r="3205" spans="1:10" x14ac:dyDescent="0.35">
      <c r="A3205" s="25"/>
      <c r="B3205" s="26"/>
      <c r="C3205" s="28"/>
      <c r="D3205" s="28"/>
      <c r="E3205" s="28"/>
      <c r="F3205" s="28"/>
      <c r="G3205" s="28"/>
      <c r="H3205" s="28"/>
      <c r="I3205" s="7"/>
      <c r="J3205" s="7"/>
    </row>
    <row r="3206" spans="1:10" x14ac:dyDescent="0.35">
      <c r="A3206" s="25"/>
      <c r="B3206" s="26"/>
      <c r="C3206" s="28"/>
      <c r="D3206" s="28"/>
      <c r="E3206" s="28"/>
      <c r="F3206" s="28"/>
      <c r="G3206" s="28"/>
      <c r="H3206" s="28"/>
      <c r="I3206" s="7"/>
      <c r="J3206" s="7"/>
    </row>
    <row r="3207" spans="1:10" x14ac:dyDescent="0.35">
      <c r="A3207" s="25"/>
      <c r="B3207" s="26"/>
      <c r="C3207" s="28"/>
      <c r="D3207" s="28"/>
      <c r="E3207" s="28"/>
      <c r="F3207" s="28"/>
      <c r="G3207" s="28"/>
      <c r="H3207" s="28"/>
      <c r="I3207" s="7"/>
      <c r="J3207" s="7"/>
    </row>
    <row r="3208" spans="1:10" x14ac:dyDescent="0.35">
      <c r="A3208" s="25"/>
      <c r="B3208" s="26"/>
      <c r="C3208" s="28"/>
      <c r="D3208" s="28"/>
      <c r="E3208" s="28"/>
      <c r="F3208" s="28"/>
      <c r="G3208" s="28"/>
      <c r="H3208" s="28"/>
      <c r="I3208" s="7"/>
      <c r="J3208" s="7"/>
    </row>
    <row r="3209" spans="1:10" x14ac:dyDescent="0.35">
      <c r="A3209" s="25"/>
      <c r="B3209" s="26"/>
      <c r="C3209" s="28"/>
      <c r="D3209" s="28"/>
      <c r="E3209" s="28"/>
      <c r="F3209" s="28"/>
      <c r="G3209" s="28"/>
      <c r="H3209" s="28"/>
      <c r="I3209" s="7"/>
      <c r="J3209" s="7"/>
    </row>
    <row r="3210" spans="1:10" x14ac:dyDescent="0.35">
      <c r="A3210" s="25"/>
      <c r="B3210" s="26"/>
      <c r="C3210" s="28"/>
      <c r="D3210" s="28"/>
      <c r="E3210" s="28"/>
      <c r="F3210" s="28"/>
      <c r="G3210" s="28"/>
      <c r="H3210" s="28"/>
      <c r="I3210" s="7"/>
      <c r="J3210" s="7"/>
    </row>
    <row r="3211" spans="1:10" x14ac:dyDescent="0.35">
      <c r="A3211" s="25"/>
      <c r="B3211" s="26"/>
      <c r="C3211" s="28"/>
      <c r="D3211" s="28"/>
      <c r="E3211" s="28"/>
      <c r="F3211" s="28"/>
      <c r="G3211" s="28"/>
      <c r="H3211" s="28"/>
      <c r="I3211" s="7"/>
      <c r="J3211" s="7"/>
    </row>
    <row r="3212" spans="1:10" x14ac:dyDescent="0.35">
      <c r="A3212" s="25"/>
      <c r="B3212" s="26"/>
      <c r="C3212" s="28"/>
      <c r="D3212" s="28"/>
      <c r="E3212" s="28"/>
      <c r="F3212" s="28"/>
      <c r="G3212" s="28"/>
      <c r="H3212" s="28"/>
      <c r="I3212" s="7"/>
      <c r="J3212" s="7"/>
    </row>
    <row r="3213" spans="1:10" x14ac:dyDescent="0.35">
      <c r="A3213" s="25"/>
      <c r="B3213" s="26"/>
      <c r="C3213" s="28"/>
      <c r="D3213" s="28"/>
      <c r="E3213" s="28"/>
      <c r="F3213" s="28"/>
      <c r="G3213" s="28"/>
      <c r="H3213" s="28"/>
      <c r="I3213" s="7"/>
      <c r="J3213" s="7"/>
    </row>
    <row r="3214" spans="1:10" x14ac:dyDescent="0.35">
      <c r="A3214" s="25"/>
      <c r="B3214" s="26"/>
      <c r="C3214" s="28"/>
      <c r="D3214" s="28"/>
      <c r="E3214" s="28"/>
      <c r="F3214" s="28"/>
      <c r="G3214" s="28"/>
      <c r="H3214" s="28"/>
      <c r="I3214" s="7"/>
      <c r="J3214" s="7"/>
    </row>
    <row r="3215" spans="1:10" x14ac:dyDescent="0.35">
      <c r="A3215" s="25"/>
      <c r="B3215" s="26"/>
      <c r="C3215" s="28"/>
      <c r="D3215" s="28"/>
      <c r="E3215" s="28"/>
      <c r="F3215" s="28"/>
      <c r="G3215" s="28"/>
      <c r="H3215" s="28"/>
      <c r="I3215" s="7"/>
      <c r="J3215" s="7"/>
    </row>
    <row r="3216" spans="1:10" x14ac:dyDescent="0.35">
      <c r="A3216" s="25"/>
      <c r="B3216" s="26"/>
      <c r="C3216" s="28"/>
      <c r="D3216" s="28"/>
      <c r="E3216" s="28"/>
      <c r="F3216" s="28"/>
      <c r="G3216" s="28"/>
      <c r="H3216" s="28"/>
      <c r="I3216" s="7"/>
      <c r="J3216" s="7"/>
    </row>
    <row r="3217" spans="1:10" x14ac:dyDescent="0.35">
      <c r="A3217" s="25"/>
      <c r="B3217" s="26"/>
      <c r="C3217" s="28"/>
      <c r="D3217" s="28"/>
      <c r="E3217" s="28"/>
      <c r="F3217" s="28"/>
      <c r="G3217" s="28"/>
      <c r="H3217" s="28"/>
      <c r="I3217" s="7"/>
      <c r="J3217" s="7"/>
    </row>
    <row r="3218" spans="1:10" x14ac:dyDescent="0.35">
      <c r="A3218" s="25"/>
      <c r="B3218" s="26"/>
      <c r="C3218" s="28"/>
      <c r="D3218" s="28"/>
      <c r="E3218" s="28"/>
      <c r="F3218" s="28"/>
      <c r="G3218" s="28"/>
      <c r="H3218" s="28"/>
      <c r="I3218" s="7"/>
      <c r="J3218" s="7"/>
    </row>
    <row r="3219" spans="1:10" x14ac:dyDescent="0.35">
      <c r="A3219" s="25"/>
      <c r="B3219" s="26"/>
      <c r="C3219" s="28"/>
      <c r="D3219" s="28"/>
      <c r="E3219" s="28"/>
      <c r="F3219" s="28"/>
      <c r="G3219" s="28"/>
      <c r="H3219" s="28"/>
      <c r="I3219" s="7"/>
      <c r="J3219" s="7"/>
    </row>
    <row r="3220" spans="1:10" x14ac:dyDescent="0.35">
      <c r="A3220" s="25"/>
      <c r="B3220" s="26"/>
      <c r="C3220" s="28"/>
      <c r="D3220" s="28"/>
      <c r="E3220" s="28"/>
      <c r="F3220" s="28"/>
      <c r="G3220" s="28"/>
      <c r="H3220" s="28"/>
      <c r="I3220" s="7"/>
      <c r="J3220" s="7"/>
    </row>
    <row r="3221" spans="1:10" x14ac:dyDescent="0.35">
      <c r="A3221" s="25"/>
      <c r="B3221" s="26"/>
      <c r="C3221" s="28"/>
      <c r="D3221" s="28"/>
      <c r="E3221" s="28"/>
      <c r="F3221" s="28"/>
      <c r="G3221" s="28"/>
      <c r="H3221" s="28"/>
      <c r="I3221" s="7"/>
      <c r="J3221" s="7"/>
    </row>
    <row r="3222" spans="1:10" x14ac:dyDescent="0.35">
      <c r="A3222" s="25"/>
      <c r="B3222" s="26"/>
      <c r="C3222" s="28"/>
      <c r="D3222" s="28"/>
      <c r="E3222" s="28"/>
      <c r="F3222" s="28"/>
      <c r="G3222" s="28"/>
      <c r="H3222" s="28"/>
      <c r="I3222" s="7"/>
      <c r="J3222" s="7"/>
    </row>
    <row r="3223" spans="1:10" x14ac:dyDescent="0.35">
      <c r="A3223" s="25"/>
      <c r="B3223" s="26"/>
      <c r="C3223" s="28"/>
      <c r="D3223" s="28"/>
      <c r="E3223" s="28"/>
      <c r="F3223" s="28"/>
      <c r="G3223" s="28"/>
      <c r="H3223" s="28"/>
      <c r="I3223" s="7"/>
      <c r="J3223" s="7"/>
    </row>
    <row r="3224" spans="1:10" x14ac:dyDescent="0.35">
      <c r="A3224" s="25"/>
      <c r="B3224" s="26"/>
      <c r="C3224" s="28"/>
      <c r="D3224" s="28"/>
      <c r="E3224" s="28"/>
      <c r="F3224" s="28"/>
      <c r="G3224" s="28"/>
      <c r="H3224" s="28"/>
      <c r="I3224" s="7"/>
      <c r="J3224" s="7"/>
    </row>
    <row r="3225" spans="1:10" x14ac:dyDescent="0.35">
      <c r="A3225" s="25"/>
      <c r="B3225" s="26"/>
      <c r="C3225" s="28"/>
      <c r="D3225" s="28"/>
      <c r="E3225" s="28"/>
      <c r="F3225" s="28"/>
      <c r="G3225" s="28"/>
      <c r="H3225" s="28"/>
      <c r="I3225" s="7"/>
      <c r="J3225" s="7"/>
    </row>
    <row r="3226" spans="1:10" x14ac:dyDescent="0.35">
      <c r="A3226" s="25"/>
      <c r="B3226" s="26"/>
      <c r="C3226" s="28"/>
      <c r="D3226" s="28"/>
      <c r="E3226" s="28"/>
      <c r="F3226" s="28"/>
      <c r="G3226" s="28"/>
      <c r="H3226" s="28"/>
      <c r="I3226" s="7"/>
      <c r="J3226" s="7"/>
    </row>
    <row r="3227" spans="1:10" x14ac:dyDescent="0.35">
      <c r="A3227" s="25"/>
      <c r="B3227" s="26"/>
      <c r="C3227" s="28"/>
      <c r="D3227" s="28"/>
      <c r="E3227" s="28"/>
      <c r="F3227" s="28"/>
      <c r="G3227" s="28"/>
      <c r="H3227" s="28"/>
      <c r="I3227" s="7"/>
      <c r="J3227" s="7"/>
    </row>
    <row r="3228" spans="1:10" x14ac:dyDescent="0.35">
      <c r="A3228" s="25"/>
      <c r="B3228" s="26"/>
      <c r="C3228" s="28"/>
      <c r="D3228" s="28"/>
      <c r="E3228" s="28"/>
      <c r="F3228" s="28"/>
      <c r="G3228" s="28"/>
      <c r="H3228" s="28"/>
      <c r="I3228" s="7"/>
      <c r="J3228" s="7"/>
    </row>
    <row r="3229" spans="1:10" x14ac:dyDescent="0.35">
      <c r="A3229" s="25"/>
      <c r="B3229" s="26"/>
      <c r="C3229" s="28"/>
      <c r="D3229" s="28"/>
      <c r="E3229" s="28"/>
      <c r="F3229" s="28"/>
      <c r="G3229" s="28"/>
      <c r="H3229" s="28"/>
      <c r="I3229" s="7"/>
      <c r="J3229" s="7"/>
    </row>
    <row r="3230" spans="1:10" x14ac:dyDescent="0.35">
      <c r="A3230" s="25"/>
      <c r="B3230" s="26"/>
      <c r="C3230" s="28"/>
      <c r="D3230" s="28"/>
      <c r="E3230" s="28"/>
      <c r="F3230" s="28"/>
      <c r="G3230" s="28"/>
      <c r="H3230" s="28"/>
      <c r="I3230" s="7"/>
      <c r="J3230" s="7"/>
    </row>
    <row r="3231" spans="1:10" x14ac:dyDescent="0.35">
      <c r="A3231" s="25"/>
      <c r="B3231" s="26"/>
      <c r="C3231" s="28"/>
      <c r="D3231" s="28"/>
      <c r="E3231" s="28"/>
      <c r="F3231" s="28"/>
      <c r="G3231" s="28"/>
      <c r="H3231" s="28"/>
      <c r="I3231" s="7"/>
      <c r="J3231" s="7"/>
    </row>
    <row r="3232" spans="1:10" x14ac:dyDescent="0.35">
      <c r="A3232" s="25"/>
      <c r="B3232" s="26"/>
      <c r="C3232" s="28"/>
      <c r="D3232" s="28"/>
      <c r="E3232" s="28"/>
      <c r="F3232" s="28"/>
      <c r="G3232" s="28"/>
      <c r="H3232" s="28"/>
      <c r="I3232" s="7"/>
      <c r="J3232" s="7"/>
    </row>
    <row r="3233" spans="1:10" x14ac:dyDescent="0.35">
      <c r="A3233" s="25"/>
      <c r="B3233" s="26"/>
      <c r="C3233" s="28"/>
      <c r="D3233" s="28"/>
      <c r="E3233" s="28"/>
      <c r="F3233" s="28"/>
      <c r="G3233" s="28"/>
      <c r="H3233" s="28"/>
      <c r="I3233" s="7"/>
      <c r="J3233" s="7"/>
    </row>
    <row r="3234" spans="1:10" x14ac:dyDescent="0.35">
      <c r="A3234" s="25"/>
      <c r="B3234" s="26"/>
      <c r="C3234" s="28"/>
      <c r="D3234" s="28"/>
      <c r="E3234" s="28"/>
      <c r="F3234" s="28"/>
      <c r="G3234" s="28"/>
      <c r="H3234" s="28"/>
      <c r="I3234" s="7"/>
      <c r="J3234" s="7"/>
    </row>
    <row r="3235" spans="1:10" x14ac:dyDescent="0.35">
      <c r="A3235" s="25"/>
      <c r="B3235" s="26"/>
      <c r="C3235" s="28"/>
      <c r="D3235" s="28"/>
      <c r="E3235" s="28"/>
      <c r="F3235" s="28"/>
      <c r="G3235" s="28"/>
      <c r="H3235" s="28"/>
      <c r="I3235" s="7"/>
      <c r="J3235" s="7"/>
    </row>
    <row r="3236" spans="1:10" x14ac:dyDescent="0.35">
      <c r="A3236" s="25"/>
      <c r="B3236" s="26"/>
      <c r="C3236" s="28"/>
      <c r="D3236" s="28"/>
      <c r="E3236" s="28"/>
      <c r="F3236" s="28"/>
      <c r="G3236" s="28"/>
      <c r="H3236" s="28"/>
      <c r="I3236" s="7"/>
      <c r="J3236" s="7"/>
    </row>
    <row r="3237" spans="1:10" x14ac:dyDescent="0.35">
      <c r="A3237" s="25"/>
      <c r="B3237" s="26"/>
      <c r="C3237" s="28"/>
      <c r="D3237" s="28"/>
      <c r="E3237" s="28"/>
      <c r="F3237" s="28"/>
      <c r="G3237" s="28"/>
      <c r="H3237" s="28"/>
      <c r="I3237" s="7"/>
      <c r="J3237" s="7"/>
    </row>
    <row r="3238" spans="1:10" x14ac:dyDescent="0.35">
      <c r="A3238" s="25"/>
      <c r="B3238" s="26"/>
      <c r="C3238" s="28"/>
      <c r="D3238" s="28"/>
      <c r="E3238" s="28"/>
      <c r="F3238" s="28"/>
      <c r="G3238" s="28"/>
      <c r="H3238" s="28"/>
      <c r="I3238" s="7"/>
      <c r="J3238" s="7"/>
    </row>
    <row r="3239" spans="1:10" x14ac:dyDescent="0.35">
      <c r="A3239" s="25"/>
      <c r="B3239" s="26"/>
      <c r="C3239" s="28"/>
      <c r="D3239" s="28"/>
      <c r="E3239" s="28"/>
      <c r="F3239" s="28"/>
      <c r="G3239" s="28"/>
      <c r="H3239" s="28"/>
      <c r="I3239" s="7"/>
      <c r="J3239" s="7"/>
    </row>
    <row r="3240" spans="1:10" x14ac:dyDescent="0.35">
      <c r="A3240" s="25"/>
      <c r="B3240" s="26"/>
      <c r="C3240" s="28"/>
      <c r="D3240" s="28"/>
      <c r="E3240" s="28"/>
      <c r="F3240" s="28"/>
      <c r="G3240" s="28"/>
      <c r="H3240" s="28"/>
      <c r="I3240" s="7"/>
      <c r="J3240" s="7"/>
    </row>
    <row r="3241" spans="1:10" x14ac:dyDescent="0.35">
      <c r="A3241" s="25"/>
      <c r="B3241" s="26"/>
      <c r="C3241" s="28"/>
      <c r="D3241" s="28"/>
      <c r="E3241" s="28"/>
      <c r="F3241" s="28"/>
      <c r="G3241" s="28"/>
      <c r="H3241" s="28"/>
      <c r="I3241" s="7"/>
      <c r="J3241" s="7"/>
    </row>
    <row r="3242" spans="1:10" x14ac:dyDescent="0.35">
      <c r="A3242" s="25"/>
      <c r="B3242" s="26"/>
      <c r="C3242" s="28"/>
      <c r="D3242" s="28"/>
      <c r="E3242" s="28"/>
      <c r="F3242" s="28"/>
      <c r="G3242" s="28"/>
      <c r="H3242" s="28"/>
      <c r="I3242" s="7"/>
      <c r="J3242" s="7"/>
    </row>
    <row r="3243" spans="1:10" x14ac:dyDescent="0.35">
      <c r="A3243" s="25"/>
      <c r="B3243" s="26"/>
      <c r="C3243" s="28"/>
      <c r="D3243" s="28"/>
      <c r="E3243" s="28"/>
      <c r="F3243" s="28"/>
      <c r="G3243" s="28"/>
      <c r="H3243" s="28"/>
      <c r="I3243" s="7"/>
      <c r="J3243" s="7"/>
    </row>
    <row r="3244" spans="1:10" x14ac:dyDescent="0.35">
      <c r="A3244" s="25"/>
      <c r="B3244" s="26"/>
      <c r="C3244" s="28"/>
      <c r="D3244" s="28"/>
      <c r="E3244" s="28"/>
      <c r="F3244" s="28"/>
      <c r="G3244" s="28"/>
      <c r="H3244" s="28"/>
      <c r="I3244" s="7"/>
      <c r="J3244" s="7"/>
    </row>
    <row r="3245" spans="1:10" x14ac:dyDescent="0.35">
      <c r="A3245" s="25"/>
      <c r="B3245" s="26"/>
      <c r="C3245" s="28"/>
      <c r="D3245" s="28"/>
      <c r="E3245" s="28"/>
      <c r="F3245" s="28"/>
      <c r="G3245" s="28"/>
      <c r="H3245" s="28"/>
      <c r="I3245" s="7"/>
      <c r="J3245" s="7"/>
    </row>
    <row r="3246" spans="1:10" x14ac:dyDescent="0.35">
      <c r="A3246" s="25"/>
      <c r="B3246" s="26"/>
      <c r="C3246" s="28"/>
      <c r="D3246" s="28"/>
      <c r="E3246" s="28"/>
      <c r="F3246" s="28"/>
      <c r="G3246" s="28"/>
      <c r="H3246" s="28"/>
      <c r="I3246" s="7"/>
      <c r="J3246" s="7"/>
    </row>
    <row r="3247" spans="1:10" x14ac:dyDescent="0.35">
      <c r="A3247" s="25"/>
      <c r="B3247" s="26"/>
      <c r="C3247" s="28"/>
      <c r="D3247" s="28"/>
      <c r="E3247" s="28"/>
      <c r="F3247" s="28"/>
      <c r="G3247" s="28"/>
      <c r="H3247" s="28"/>
      <c r="I3247" s="7"/>
      <c r="J3247" s="7"/>
    </row>
    <row r="3248" spans="1:10" x14ac:dyDescent="0.35">
      <c r="A3248" s="25"/>
      <c r="B3248" s="26"/>
      <c r="C3248" s="28"/>
      <c r="D3248" s="28"/>
      <c r="E3248" s="28"/>
      <c r="F3248" s="28"/>
      <c r="G3248" s="28"/>
      <c r="H3248" s="28"/>
      <c r="I3248" s="7"/>
      <c r="J3248" s="7"/>
    </row>
    <row r="3249" spans="1:10" x14ac:dyDescent="0.35">
      <c r="A3249" s="25"/>
      <c r="B3249" s="26"/>
      <c r="C3249" s="28"/>
      <c r="D3249" s="28"/>
      <c r="E3249" s="28"/>
      <c r="F3249" s="28"/>
      <c r="G3249" s="28"/>
      <c r="H3249" s="28"/>
      <c r="I3249" s="7"/>
      <c r="J3249" s="7"/>
    </row>
    <row r="3250" spans="1:10" x14ac:dyDescent="0.35">
      <c r="A3250" s="25"/>
      <c r="B3250" s="26"/>
      <c r="C3250" s="28"/>
      <c r="D3250" s="28"/>
      <c r="E3250" s="28"/>
      <c r="F3250" s="28"/>
      <c r="G3250" s="28"/>
      <c r="H3250" s="28"/>
      <c r="I3250" s="7"/>
      <c r="J3250" s="7"/>
    </row>
    <row r="3251" spans="1:10" x14ac:dyDescent="0.35">
      <c r="A3251" s="25"/>
      <c r="B3251" s="26"/>
      <c r="C3251" s="28"/>
      <c r="D3251" s="28"/>
      <c r="E3251" s="28"/>
      <c r="F3251" s="28"/>
      <c r="G3251" s="28"/>
      <c r="H3251" s="28"/>
      <c r="I3251" s="7"/>
      <c r="J3251" s="7"/>
    </row>
    <row r="3252" spans="1:10" x14ac:dyDescent="0.35">
      <c r="A3252" s="25"/>
      <c r="B3252" s="26"/>
      <c r="C3252" s="28"/>
      <c r="D3252" s="28"/>
      <c r="E3252" s="28"/>
      <c r="F3252" s="28"/>
      <c r="G3252" s="28"/>
      <c r="H3252" s="28"/>
      <c r="I3252" s="7"/>
      <c r="J3252" s="7"/>
    </row>
    <row r="3253" spans="1:10" x14ac:dyDescent="0.35">
      <c r="A3253" s="25"/>
      <c r="B3253" s="26"/>
      <c r="C3253" s="28"/>
      <c r="D3253" s="28"/>
      <c r="E3253" s="28"/>
      <c r="F3253" s="28"/>
      <c r="G3253" s="28"/>
      <c r="H3253" s="28"/>
      <c r="I3253" s="7"/>
      <c r="J3253" s="7"/>
    </row>
    <row r="3254" spans="1:10" x14ac:dyDescent="0.35">
      <c r="A3254" s="25"/>
      <c r="B3254" s="26"/>
      <c r="C3254" s="28"/>
      <c r="D3254" s="28"/>
      <c r="E3254" s="28"/>
      <c r="F3254" s="28"/>
      <c r="G3254" s="28"/>
      <c r="H3254" s="28"/>
      <c r="I3254" s="7"/>
      <c r="J3254" s="7"/>
    </row>
    <row r="3255" spans="1:10" x14ac:dyDescent="0.35">
      <c r="A3255" s="25"/>
      <c r="B3255" s="26"/>
      <c r="C3255" s="28"/>
      <c r="D3255" s="28"/>
      <c r="E3255" s="28"/>
      <c r="F3255" s="28"/>
      <c r="G3255" s="28"/>
      <c r="H3255" s="28"/>
      <c r="I3255" s="7"/>
      <c r="J3255" s="7"/>
    </row>
    <row r="3256" spans="1:10" x14ac:dyDescent="0.35">
      <c r="A3256" s="25"/>
      <c r="B3256" s="26"/>
      <c r="C3256" s="28"/>
      <c r="D3256" s="28"/>
      <c r="E3256" s="28"/>
      <c r="F3256" s="28"/>
      <c r="G3256" s="28"/>
      <c r="H3256" s="28"/>
      <c r="I3256" s="7"/>
      <c r="J3256" s="7"/>
    </row>
    <row r="3257" spans="1:10" x14ac:dyDescent="0.35">
      <c r="A3257" s="25"/>
      <c r="B3257" s="26"/>
      <c r="C3257" s="28"/>
      <c r="D3257" s="28"/>
      <c r="E3257" s="28"/>
      <c r="F3257" s="28"/>
      <c r="G3257" s="28"/>
      <c r="H3257" s="28"/>
      <c r="I3257" s="7"/>
      <c r="J3257" s="7"/>
    </row>
    <row r="3258" spans="1:10" x14ac:dyDescent="0.35">
      <c r="A3258" s="25"/>
      <c r="B3258" s="26"/>
      <c r="C3258" s="28"/>
      <c r="D3258" s="28"/>
      <c r="E3258" s="28"/>
      <c r="F3258" s="28"/>
      <c r="G3258" s="28"/>
      <c r="H3258" s="28"/>
      <c r="I3258" s="7"/>
      <c r="J3258" s="7"/>
    </row>
    <row r="3259" spans="1:10" x14ac:dyDescent="0.35">
      <c r="A3259" s="25"/>
      <c r="B3259" s="26"/>
      <c r="C3259" s="28"/>
      <c r="D3259" s="28"/>
      <c r="E3259" s="28"/>
      <c r="F3259" s="28"/>
      <c r="G3259" s="28"/>
      <c r="H3259" s="28"/>
      <c r="I3259" s="7"/>
      <c r="J3259" s="7"/>
    </row>
    <row r="3260" spans="1:10" x14ac:dyDescent="0.35">
      <c r="A3260" s="25"/>
      <c r="B3260" s="26"/>
      <c r="C3260" s="28"/>
      <c r="D3260" s="28"/>
      <c r="E3260" s="28"/>
      <c r="F3260" s="28"/>
      <c r="G3260" s="28"/>
      <c r="H3260" s="28"/>
      <c r="I3260" s="7"/>
      <c r="J3260" s="7"/>
    </row>
    <row r="3261" spans="1:10" x14ac:dyDescent="0.35">
      <c r="A3261" s="25"/>
      <c r="B3261" s="26"/>
      <c r="C3261" s="28"/>
      <c r="D3261" s="28"/>
      <c r="E3261" s="28"/>
      <c r="F3261" s="28"/>
      <c r="G3261" s="28"/>
      <c r="H3261" s="28"/>
      <c r="I3261" s="7"/>
      <c r="J3261" s="7"/>
    </row>
    <row r="3262" spans="1:10" x14ac:dyDescent="0.35">
      <c r="A3262" s="25"/>
      <c r="B3262" s="26"/>
      <c r="C3262" s="28"/>
      <c r="D3262" s="28"/>
      <c r="E3262" s="28"/>
      <c r="F3262" s="28"/>
      <c r="G3262" s="28"/>
      <c r="H3262" s="28"/>
      <c r="I3262" s="7"/>
      <c r="J3262" s="7"/>
    </row>
    <row r="3263" spans="1:10" x14ac:dyDescent="0.35">
      <c r="A3263" s="25"/>
      <c r="B3263" s="26"/>
      <c r="C3263" s="28"/>
      <c r="D3263" s="28"/>
      <c r="E3263" s="28"/>
      <c r="F3263" s="28"/>
      <c r="G3263" s="28"/>
      <c r="H3263" s="28"/>
      <c r="I3263" s="7"/>
      <c r="J3263" s="7"/>
    </row>
    <row r="3264" spans="1:10" x14ac:dyDescent="0.35">
      <c r="A3264" s="25"/>
      <c r="B3264" s="26"/>
      <c r="C3264" s="28"/>
      <c r="D3264" s="28"/>
      <c r="E3264" s="28"/>
      <c r="F3264" s="28"/>
      <c r="G3264" s="28"/>
      <c r="H3264" s="28"/>
      <c r="I3264" s="7"/>
      <c r="J3264" s="7"/>
    </row>
    <row r="3265" spans="1:10" x14ac:dyDescent="0.35">
      <c r="A3265" s="25"/>
      <c r="B3265" s="26"/>
      <c r="C3265" s="28"/>
      <c r="D3265" s="28"/>
      <c r="E3265" s="28"/>
      <c r="F3265" s="28"/>
      <c r="G3265" s="28"/>
      <c r="H3265" s="28"/>
      <c r="I3265" s="7"/>
      <c r="J3265" s="7"/>
    </row>
    <row r="3266" spans="1:10" x14ac:dyDescent="0.35">
      <c r="A3266" s="25"/>
      <c r="B3266" s="26"/>
      <c r="C3266" s="28"/>
      <c r="D3266" s="28"/>
      <c r="E3266" s="28"/>
      <c r="F3266" s="28"/>
      <c r="G3266" s="28"/>
      <c r="H3266" s="28"/>
      <c r="I3266" s="7"/>
      <c r="J3266" s="7"/>
    </row>
    <row r="3267" spans="1:10" x14ac:dyDescent="0.35">
      <c r="A3267" s="25"/>
      <c r="B3267" s="26"/>
      <c r="C3267" s="28"/>
      <c r="D3267" s="28"/>
      <c r="E3267" s="28"/>
      <c r="F3267" s="28"/>
      <c r="G3267" s="28"/>
      <c r="H3267" s="28"/>
      <c r="I3267" s="7"/>
      <c r="J3267" s="7"/>
    </row>
    <row r="3268" spans="1:10" x14ac:dyDescent="0.35">
      <c r="A3268" s="25"/>
      <c r="B3268" s="26"/>
      <c r="C3268" s="28"/>
      <c r="D3268" s="28"/>
      <c r="E3268" s="28"/>
      <c r="F3268" s="28"/>
      <c r="G3268" s="28"/>
      <c r="H3268" s="28"/>
      <c r="I3268" s="7"/>
      <c r="J3268" s="7"/>
    </row>
    <row r="3269" spans="1:10" x14ac:dyDescent="0.35">
      <c r="A3269" s="25"/>
      <c r="B3269" s="26"/>
      <c r="C3269" s="28"/>
      <c r="D3269" s="28"/>
      <c r="E3269" s="28"/>
      <c r="F3269" s="28"/>
      <c r="G3269" s="28"/>
      <c r="H3269" s="28"/>
      <c r="I3269" s="7"/>
      <c r="J3269" s="7"/>
    </row>
    <row r="3270" spans="1:10" x14ac:dyDescent="0.35">
      <c r="A3270" s="25"/>
      <c r="B3270" s="26"/>
      <c r="C3270" s="28"/>
      <c r="D3270" s="28"/>
      <c r="E3270" s="28"/>
      <c r="F3270" s="28"/>
      <c r="G3270" s="28"/>
      <c r="H3270" s="28"/>
      <c r="I3270" s="7"/>
      <c r="J3270" s="7"/>
    </row>
    <row r="3271" spans="1:10" x14ac:dyDescent="0.35">
      <c r="A3271" s="25"/>
      <c r="B3271" s="26"/>
      <c r="C3271" s="28"/>
      <c r="D3271" s="28"/>
      <c r="E3271" s="28"/>
      <c r="F3271" s="28"/>
      <c r="G3271" s="28"/>
      <c r="H3271" s="28"/>
      <c r="I3271" s="7"/>
      <c r="J3271" s="7"/>
    </row>
    <row r="3272" spans="1:10" x14ac:dyDescent="0.35">
      <c r="A3272" s="25"/>
      <c r="B3272" s="26"/>
      <c r="C3272" s="28"/>
      <c r="D3272" s="28"/>
      <c r="E3272" s="28"/>
      <c r="F3272" s="28"/>
      <c r="G3272" s="28"/>
      <c r="H3272" s="28"/>
      <c r="I3272" s="7"/>
      <c r="J3272" s="7"/>
    </row>
    <row r="3273" spans="1:10" x14ac:dyDescent="0.35">
      <c r="A3273" s="25"/>
      <c r="B3273" s="26"/>
      <c r="C3273" s="28"/>
      <c r="D3273" s="28"/>
      <c r="E3273" s="28"/>
      <c r="F3273" s="28"/>
      <c r="G3273" s="28"/>
      <c r="H3273" s="28"/>
      <c r="I3273" s="7"/>
      <c r="J3273" s="7"/>
    </row>
    <row r="3274" spans="1:10" x14ac:dyDescent="0.35">
      <c r="A3274" s="25"/>
      <c r="B3274" s="26"/>
      <c r="C3274" s="28"/>
      <c r="D3274" s="28"/>
      <c r="E3274" s="28"/>
      <c r="F3274" s="28"/>
      <c r="G3274" s="28"/>
      <c r="H3274" s="28"/>
      <c r="I3274" s="7"/>
      <c r="J3274" s="7"/>
    </row>
    <row r="3275" spans="1:10" x14ac:dyDescent="0.35">
      <c r="A3275" s="25"/>
      <c r="B3275" s="26"/>
      <c r="C3275" s="28"/>
      <c r="D3275" s="28"/>
      <c r="E3275" s="28"/>
      <c r="F3275" s="28"/>
      <c r="G3275" s="28"/>
      <c r="H3275" s="28"/>
      <c r="I3275" s="7"/>
      <c r="J3275" s="7"/>
    </row>
    <row r="3276" spans="1:10" x14ac:dyDescent="0.35">
      <c r="A3276" s="25"/>
      <c r="B3276" s="26"/>
      <c r="C3276" s="28"/>
      <c r="D3276" s="28"/>
      <c r="E3276" s="28"/>
      <c r="F3276" s="28"/>
      <c r="G3276" s="28"/>
      <c r="H3276" s="28"/>
      <c r="I3276" s="7"/>
      <c r="J3276" s="7"/>
    </row>
    <row r="3277" spans="1:10" x14ac:dyDescent="0.35">
      <c r="A3277" s="25"/>
      <c r="B3277" s="26"/>
      <c r="C3277" s="28"/>
      <c r="D3277" s="28"/>
      <c r="E3277" s="28"/>
      <c r="F3277" s="28"/>
      <c r="G3277" s="28"/>
      <c r="H3277" s="28"/>
      <c r="I3277" s="7"/>
      <c r="J3277" s="7"/>
    </row>
    <row r="3278" spans="1:10" x14ac:dyDescent="0.35">
      <c r="A3278" s="25"/>
      <c r="B3278" s="26"/>
      <c r="C3278" s="28"/>
      <c r="D3278" s="28"/>
      <c r="E3278" s="28"/>
      <c r="F3278" s="28"/>
      <c r="G3278" s="28"/>
      <c r="H3278" s="28"/>
      <c r="I3278" s="7"/>
      <c r="J3278" s="7"/>
    </row>
    <row r="3279" spans="1:10" x14ac:dyDescent="0.35">
      <c r="A3279" s="25"/>
      <c r="B3279" s="26"/>
      <c r="C3279" s="28"/>
      <c r="D3279" s="28"/>
      <c r="E3279" s="28"/>
      <c r="F3279" s="28"/>
      <c r="G3279" s="28"/>
      <c r="H3279" s="28"/>
      <c r="I3279" s="7"/>
      <c r="J3279" s="7"/>
    </row>
    <row r="3280" spans="1:10" x14ac:dyDescent="0.35">
      <c r="A3280" s="25"/>
      <c r="B3280" s="26"/>
      <c r="C3280" s="28"/>
      <c r="D3280" s="28"/>
      <c r="E3280" s="28"/>
      <c r="F3280" s="28"/>
      <c r="G3280" s="28"/>
      <c r="H3280" s="28"/>
      <c r="I3280" s="7"/>
      <c r="J3280" s="7"/>
    </row>
    <row r="3281" spans="1:10" x14ac:dyDescent="0.35">
      <c r="A3281" s="25"/>
      <c r="B3281" s="26"/>
      <c r="C3281" s="28"/>
      <c r="D3281" s="28"/>
      <c r="E3281" s="28"/>
      <c r="F3281" s="28"/>
      <c r="G3281" s="28"/>
      <c r="H3281" s="28"/>
      <c r="I3281" s="7"/>
      <c r="J3281" s="7"/>
    </row>
    <row r="3282" spans="1:10" x14ac:dyDescent="0.35">
      <c r="A3282" s="25"/>
      <c r="B3282" s="26"/>
      <c r="C3282" s="28"/>
      <c r="D3282" s="28"/>
      <c r="E3282" s="28"/>
      <c r="F3282" s="28"/>
      <c r="G3282" s="28"/>
      <c r="H3282" s="28"/>
      <c r="I3282" s="7"/>
      <c r="J3282" s="7"/>
    </row>
    <row r="3283" spans="1:10" x14ac:dyDescent="0.35">
      <c r="A3283" s="25"/>
      <c r="B3283" s="26"/>
      <c r="C3283" s="28"/>
      <c r="D3283" s="28"/>
      <c r="E3283" s="28"/>
      <c r="F3283" s="28"/>
      <c r="G3283" s="28"/>
      <c r="H3283" s="28"/>
      <c r="I3283" s="7"/>
      <c r="J3283" s="7"/>
    </row>
    <row r="3284" spans="1:10" x14ac:dyDescent="0.35">
      <c r="A3284" s="25"/>
      <c r="B3284" s="26"/>
      <c r="C3284" s="28"/>
      <c r="D3284" s="28"/>
      <c r="E3284" s="28"/>
      <c r="F3284" s="28"/>
      <c r="G3284" s="28"/>
      <c r="H3284" s="28"/>
      <c r="I3284" s="7"/>
      <c r="J3284" s="7"/>
    </row>
    <row r="3285" spans="1:10" x14ac:dyDescent="0.35">
      <c r="A3285" s="25"/>
      <c r="B3285" s="26"/>
      <c r="C3285" s="28"/>
      <c r="D3285" s="28"/>
      <c r="E3285" s="28"/>
      <c r="F3285" s="28"/>
      <c r="G3285" s="28"/>
      <c r="H3285" s="28"/>
      <c r="I3285" s="7"/>
      <c r="J3285" s="7"/>
    </row>
    <row r="3286" spans="1:10" x14ac:dyDescent="0.35">
      <c r="A3286" s="25"/>
      <c r="B3286" s="26"/>
      <c r="C3286" s="28"/>
      <c r="D3286" s="28"/>
      <c r="E3286" s="28"/>
      <c r="F3286" s="28"/>
      <c r="G3286" s="28"/>
      <c r="H3286" s="28"/>
      <c r="I3286" s="7"/>
      <c r="J3286" s="7"/>
    </row>
    <row r="3287" spans="1:10" x14ac:dyDescent="0.35">
      <c r="A3287" s="25"/>
      <c r="B3287" s="26"/>
      <c r="C3287" s="28"/>
      <c r="D3287" s="28"/>
      <c r="E3287" s="28"/>
      <c r="F3287" s="28"/>
      <c r="G3287" s="28"/>
      <c r="H3287" s="28"/>
      <c r="I3287" s="7"/>
      <c r="J3287" s="7"/>
    </row>
    <row r="3288" spans="1:10" x14ac:dyDescent="0.35">
      <c r="A3288" s="25"/>
      <c r="B3288" s="26"/>
      <c r="C3288" s="28"/>
      <c r="D3288" s="28"/>
      <c r="E3288" s="28"/>
      <c r="F3288" s="28"/>
      <c r="G3288" s="28"/>
      <c r="H3288" s="28"/>
      <c r="I3288" s="7"/>
      <c r="J3288" s="7"/>
    </row>
    <row r="3289" spans="1:10" x14ac:dyDescent="0.35">
      <c r="A3289" s="25"/>
      <c r="B3289" s="26"/>
      <c r="C3289" s="28"/>
      <c r="D3289" s="28"/>
      <c r="E3289" s="28"/>
      <c r="F3289" s="28"/>
      <c r="G3289" s="28"/>
      <c r="H3289" s="28"/>
      <c r="I3289" s="7"/>
      <c r="J3289" s="7"/>
    </row>
    <row r="3290" spans="1:10" x14ac:dyDescent="0.35">
      <c r="A3290" s="25"/>
      <c r="B3290" s="26"/>
      <c r="C3290" s="28"/>
      <c r="D3290" s="28"/>
      <c r="E3290" s="28"/>
      <c r="F3290" s="28"/>
      <c r="G3290" s="28"/>
      <c r="H3290" s="28"/>
      <c r="I3290" s="7"/>
      <c r="J3290" s="7"/>
    </row>
    <row r="3291" spans="1:10" x14ac:dyDescent="0.35">
      <c r="A3291" s="25"/>
      <c r="B3291" s="26"/>
      <c r="C3291" s="28"/>
      <c r="D3291" s="28"/>
      <c r="E3291" s="28"/>
      <c r="F3291" s="28"/>
      <c r="G3291" s="28"/>
      <c r="H3291" s="28"/>
      <c r="I3291" s="7"/>
      <c r="J3291" s="7"/>
    </row>
    <row r="3292" spans="1:10" x14ac:dyDescent="0.35">
      <c r="A3292" s="25"/>
      <c r="B3292" s="26"/>
      <c r="C3292" s="28"/>
      <c r="D3292" s="28"/>
      <c r="E3292" s="28"/>
      <c r="F3292" s="28"/>
      <c r="G3292" s="28"/>
      <c r="H3292" s="28"/>
      <c r="I3292" s="7"/>
      <c r="J3292" s="7"/>
    </row>
    <row r="3293" spans="1:10" x14ac:dyDescent="0.35">
      <c r="A3293" s="25"/>
      <c r="B3293" s="26"/>
      <c r="C3293" s="28"/>
      <c r="D3293" s="28"/>
      <c r="E3293" s="28"/>
      <c r="F3293" s="28"/>
      <c r="G3293" s="28"/>
      <c r="H3293" s="28"/>
      <c r="I3293" s="7"/>
      <c r="J3293" s="7"/>
    </row>
    <row r="3294" spans="1:10" x14ac:dyDescent="0.35">
      <c r="A3294" s="25"/>
      <c r="B3294" s="26"/>
      <c r="C3294" s="28"/>
      <c r="D3294" s="28"/>
      <c r="E3294" s="28"/>
      <c r="F3294" s="28"/>
      <c r="G3294" s="28"/>
      <c r="H3294" s="28"/>
      <c r="I3294" s="7"/>
      <c r="J3294" s="7"/>
    </row>
    <row r="3295" spans="1:10" x14ac:dyDescent="0.35">
      <c r="A3295" s="25"/>
      <c r="B3295" s="26"/>
      <c r="C3295" s="28"/>
      <c r="D3295" s="28"/>
      <c r="E3295" s="28"/>
      <c r="F3295" s="28"/>
      <c r="G3295" s="28"/>
      <c r="H3295" s="28"/>
      <c r="I3295" s="7"/>
      <c r="J3295" s="7"/>
    </row>
    <row r="3296" spans="1:10" x14ac:dyDescent="0.35">
      <c r="A3296" s="25"/>
      <c r="B3296" s="26"/>
      <c r="C3296" s="28"/>
      <c r="D3296" s="28"/>
      <c r="E3296" s="28"/>
      <c r="F3296" s="28"/>
      <c r="G3296" s="28"/>
      <c r="H3296" s="28"/>
      <c r="I3296" s="7"/>
      <c r="J3296" s="7"/>
    </row>
    <row r="3297" spans="1:10" x14ac:dyDescent="0.35">
      <c r="A3297" s="25"/>
      <c r="B3297" s="26"/>
      <c r="C3297" s="28"/>
      <c r="D3297" s="28"/>
      <c r="E3297" s="28"/>
      <c r="F3297" s="28"/>
      <c r="G3297" s="28"/>
      <c r="H3297" s="28"/>
      <c r="I3297" s="7"/>
      <c r="J3297" s="7"/>
    </row>
    <row r="3298" spans="1:10" x14ac:dyDescent="0.35">
      <c r="A3298" s="25"/>
      <c r="B3298" s="26"/>
      <c r="C3298" s="28"/>
      <c r="D3298" s="28"/>
      <c r="E3298" s="28"/>
      <c r="F3298" s="28"/>
      <c r="G3298" s="28"/>
      <c r="H3298" s="28"/>
      <c r="I3298" s="7"/>
      <c r="J3298" s="7"/>
    </row>
    <row r="3299" spans="1:10" x14ac:dyDescent="0.35">
      <c r="A3299" s="25"/>
      <c r="B3299" s="26"/>
      <c r="C3299" s="28"/>
      <c r="D3299" s="28"/>
      <c r="E3299" s="28"/>
      <c r="F3299" s="28"/>
      <c r="G3299" s="28"/>
      <c r="H3299" s="28"/>
      <c r="I3299" s="7"/>
      <c r="J3299" s="7"/>
    </row>
    <row r="3300" spans="1:10" x14ac:dyDescent="0.35">
      <c r="A3300" s="25"/>
      <c r="B3300" s="26"/>
      <c r="C3300" s="28"/>
      <c r="D3300" s="28"/>
      <c r="E3300" s="28"/>
      <c r="F3300" s="28"/>
      <c r="G3300" s="28"/>
      <c r="H3300" s="28"/>
      <c r="I3300" s="7"/>
      <c r="J3300" s="7"/>
    </row>
    <row r="3301" spans="1:10" x14ac:dyDescent="0.35">
      <c r="A3301" s="25"/>
      <c r="B3301" s="26"/>
      <c r="C3301" s="28"/>
      <c r="D3301" s="28"/>
      <c r="E3301" s="28"/>
      <c r="F3301" s="28"/>
      <c r="G3301" s="28"/>
      <c r="H3301" s="28"/>
      <c r="I3301" s="7"/>
      <c r="J3301" s="7"/>
    </row>
    <row r="3302" spans="1:10" x14ac:dyDescent="0.35">
      <c r="A3302" s="25"/>
      <c r="B3302" s="26"/>
      <c r="C3302" s="28"/>
      <c r="D3302" s="28"/>
      <c r="E3302" s="28"/>
      <c r="F3302" s="28"/>
      <c r="G3302" s="28"/>
      <c r="H3302" s="28"/>
      <c r="I3302" s="7"/>
      <c r="J3302" s="7"/>
    </row>
    <row r="3303" spans="1:10" x14ac:dyDescent="0.35">
      <c r="A3303" s="25"/>
      <c r="B3303" s="26"/>
      <c r="C3303" s="28"/>
      <c r="D3303" s="28"/>
      <c r="E3303" s="28"/>
      <c r="F3303" s="28"/>
      <c r="G3303" s="28"/>
      <c r="H3303" s="28"/>
      <c r="I3303" s="7"/>
      <c r="J3303" s="7"/>
    </row>
    <row r="3304" spans="1:10" x14ac:dyDescent="0.35">
      <c r="A3304" s="25"/>
      <c r="B3304" s="26"/>
      <c r="C3304" s="28"/>
      <c r="D3304" s="28"/>
      <c r="E3304" s="28"/>
      <c r="F3304" s="28"/>
      <c r="G3304" s="28"/>
      <c r="H3304" s="28"/>
      <c r="I3304" s="7"/>
      <c r="J3304" s="7"/>
    </row>
    <row r="3305" spans="1:10" x14ac:dyDescent="0.35">
      <c r="A3305" s="25"/>
      <c r="B3305" s="26"/>
      <c r="C3305" s="28"/>
      <c r="D3305" s="28"/>
      <c r="E3305" s="28"/>
      <c r="F3305" s="28"/>
      <c r="G3305" s="28"/>
      <c r="H3305" s="28"/>
      <c r="I3305" s="7"/>
      <c r="J3305" s="7"/>
    </row>
    <row r="3306" spans="1:10" x14ac:dyDescent="0.35">
      <c r="A3306" s="25"/>
      <c r="B3306" s="26"/>
      <c r="C3306" s="28"/>
      <c r="D3306" s="28"/>
      <c r="E3306" s="28"/>
      <c r="F3306" s="28"/>
      <c r="G3306" s="28"/>
      <c r="H3306" s="28"/>
      <c r="I3306" s="7"/>
      <c r="J3306" s="7"/>
    </row>
    <row r="3307" spans="1:10" x14ac:dyDescent="0.35">
      <c r="A3307" s="25"/>
      <c r="B3307" s="26"/>
      <c r="C3307" s="28"/>
      <c r="D3307" s="28"/>
      <c r="E3307" s="28"/>
      <c r="F3307" s="28"/>
      <c r="G3307" s="28"/>
      <c r="H3307" s="28"/>
      <c r="I3307" s="7"/>
      <c r="J3307" s="7"/>
    </row>
    <row r="3308" spans="1:10" x14ac:dyDescent="0.35">
      <c r="A3308" s="25"/>
      <c r="B3308" s="26"/>
      <c r="C3308" s="28"/>
      <c r="D3308" s="28"/>
      <c r="E3308" s="28"/>
      <c r="F3308" s="28"/>
      <c r="G3308" s="28"/>
      <c r="H3308" s="28"/>
      <c r="I3308" s="7"/>
      <c r="J3308" s="7"/>
    </row>
    <row r="3309" spans="1:10" x14ac:dyDescent="0.35">
      <c r="A3309" s="25"/>
      <c r="B3309" s="26"/>
      <c r="C3309" s="28"/>
      <c r="D3309" s="28"/>
      <c r="E3309" s="28"/>
      <c r="F3309" s="28"/>
      <c r="G3309" s="28"/>
      <c r="H3309" s="28"/>
      <c r="I3309" s="7"/>
      <c r="J3309" s="7"/>
    </row>
    <row r="3310" spans="1:10" x14ac:dyDescent="0.35">
      <c r="A3310" s="25"/>
      <c r="B3310" s="26"/>
      <c r="C3310" s="28"/>
      <c r="D3310" s="28"/>
      <c r="E3310" s="28"/>
      <c r="F3310" s="28"/>
      <c r="G3310" s="28"/>
      <c r="H3310" s="28"/>
      <c r="I3310" s="7"/>
      <c r="J3310" s="7"/>
    </row>
    <row r="3311" spans="1:10" x14ac:dyDescent="0.35">
      <c r="A3311" s="25"/>
      <c r="B3311" s="26"/>
      <c r="C3311" s="28"/>
      <c r="D3311" s="28"/>
      <c r="E3311" s="28"/>
      <c r="F3311" s="28"/>
      <c r="G3311" s="28"/>
      <c r="H3311" s="28"/>
      <c r="I3311" s="7"/>
      <c r="J3311" s="7"/>
    </row>
    <row r="3312" spans="1:10" x14ac:dyDescent="0.35">
      <c r="A3312" s="25"/>
      <c r="B3312" s="26"/>
      <c r="C3312" s="28"/>
      <c r="D3312" s="28"/>
      <c r="E3312" s="28"/>
      <c r="F3312" s="28"/>
      <c r="G3312" s="28"/>
      <c r="H3312" s="28"/>
      <c r="I3312" s="7"/>
      <c r="J3312" s="7"/>
    </row>
    <row r="3313" spans="1:10" x14ac:dyDescent="0.35">
      <c r="A3313" s="25"/>
      <c r="B3313" s="26"/>
      <c r="C3313" s="28"/>
      <c r="D3313" s="28"/>
      <c r="E3313" s="28"/>
      <c r="F3313" s="28"/>
      <c r="G3313" s="28"/>
      <c r="H3313" s="28"/>
      <c r="I3313" s="7"/>
      <c r="J3313" s="7"/>
    </row>
    <row r="3314" spans="1:10" x14ac:dyDescent="0.35">
      <c r="A3314" s="25"/>
      <c r="B3314" s="26"/>
      <c r="C3314" s="28"/>
      <c r="D3314" s="28"/>
      <c r="E3314" s="28"/>
      <c r="F3314" s="28"/>
      <c r="G3314" s="28"/>
      <c r="H3314" s="28"/>
      <c r="I3314" s="7"/>
      <c r="J3314" s="7"/>
    </row>
    <row r="3315" spans="1:10" x14ac:dyDescent="0.35">
      <c r="A3315" s="25"/>
      <c r="B3315" s="26"/>
      <c r="C3315" s="28"/>
      <c r="D3315" s="28"/>
      <c r="E3315" s="28"/>
      <c r="F3315" s="28"/>
      <c r="G3315" s="28"/>
      <c r="H3315" s="28"/>
      <c r="I3315" s="7"/>
      <c r="J3315" s="7"/>
    </row>
    <row r="3316" spans="1:10" x14ac:dyDescent="0.35">
      <c r="A3316" s="25"/>
      <c r="B3316" s="26"/>
      <c r="C3316" s="28"/>
      <c r="D3316" s="28"/>
      <c r="E3316" s="28"/>
      <c r="F3316" s="28"/>
      <c r="G3316" s="28"/>
      <c r="H3316" s="28"/>
      <c r="I3316" s="7"/>
      <c r="J3316" s="7"/>
    </row>
    <row r="3317" spans="1:10" x14ac:dyDescent="0.35">
      <c r="A3317" s="25"/>
      <c r="B3317" s="26"/>
      <c r="C3317" s="28"/>
      <c r="D3317" s="28"/>
      <c r="E3317" s="28"/>
      <c r="F3317" s="28"/>
      <c r="G3317" s="28"/>
      <c r="H3317" s="28"/>
      <c r="I3317" s="7"/>
      <c r="J3317" s="7"/>
    </row>
    <row r="3318" spans="1:10" x14ac:dyDescent="0.35">
      <c r="A3318" s="25"/>
      <c r="B3318" s="26"/>
      <c r="C3318" s="28"/>
      <c r="D3318" s="28"/>
      <c r="E3318" s="28"/>
      <c r="F3318" s="28"/>
      <c r="G3318" s="28"/>
      <c r="H3318" s="28"/>
      <c r="I3318" s="7"/>
      <c r="J3318" s="7"/>
    </row>
    <row r="3319" spans="1:10" x14ac:dyDescent="0.35">
      <c r="A3319" s="25"/>
      <c r="B3319" s="26"/>
      <c r="C3319" s="28"/>
      <c r="D3319" s="28"/>
      <c r="E3319" s="28"/>
      <c r="F3319" s="28"/>
      <c r="G3319" s="28"/>
      <c r="H3319" s="28"/>
      <c r="I3319" s="7"/>
      <c r="J3319" s="7"/>
    </row>
    <row r="3320" spans="1:10" x14ac:dyDescent="0.35">
      <c r="A3320" s="25"/>
      <c r="B3320" s="26"/>
      <c r="C3320" s="28"/>
      <c r="D3320" s="28"/>
      <c r="E3320" s="28"/>
      <c r="F3320" s="28"/>
      <c r="G3320" s="28"/>
      <c r="H3320" s="28"/>
      <c r="I3320" s="7"/>
      <c r="J3320" s="7"/>
    </row>
    <row r="3321" spans="1:10" x14ac:dyDescent="0.35">
      <c r="A3321" s="25"/>
      <c r="B3321" s="26"/>
      <c r="C3321" s="28"/>
      <c r="D3321" s="28"/>
      <c r="E3321" s="28"/>
      <c r="F3321" s="28"/>
      <c r="G3321" s="28"/>
      <c r="H3321" s="28"/>
      <c r="I3321" s="7"/>
      <c r="J3321" s="7"/>
    </row>
    <row r="3322" spans="1:10" x14ac:dyDescent="0.35">
      <c r="A3322" s="25"/>
      <c r="B3322" s="26"/>
      <c r="C3322" s="28"/>
      <c r="D3322" s="28"/>
      <c r="E3322" s="28"/>
      <c r="F3322" s="28"/>
      <c r="G3322" s="28"/>
      <c r="H3322" s="28"/>
      <c r="I3322" s="7"/>
      <c r="J3322" s="7"/>
    </row>
    <row r="3323" spans="1:10" x14ac:dyDescent="0.35">
      <c r="A3323" s="25"/>
      <c r="B3323" s="26"/>
      <c r="C3323" s="28"/>
      <c r="D3323" s="28"/>
      <c r="E3323" s="28"/>
      <c r="F3323" s="28"/>
      <c r="G3323" s="28"/>
      <c r="H3323" s="28"/>
      <c r="I3323" s="7"/>
      <c r="J3323" s="7"/>
    </row>
    <row r="3324" spans="1:10" x14ac:dyDescent="0.35">
      <c r="A3324" s="25"/>
      <c r="B3324" s="26"/>
      <c r="C3324" s="28"/>
      <c r="D3324" s="28"/>
      <c r="E3324" s="28"/>
      <c r="F3324" s="28"/>
      <c r="G3324" s="28"/>
      <c r="H3324" s="28"/>
      <c r="I3324" s="7"/>
      <c r="J3324" s="7"/>
    </row>
    <row r="3325" spans="1:10" x14ac:dyDescent="0.35">
      <c r="A3325" s="25"/>
      <c r="B3325" s="26"/>
      <c r="C3325" s="28"/>
      <c r="D3325" s="28"/>
      <c r="E3325" s="28"/>
      <c r="F3325" s="28"/>
      <c r="G3325" s="28"/>
      <c r="H3325" s="28"/>
      <c r="I3325" s="7"/>
      <c r="J3325" s="7"/>
    </row>
    <row r="3326" spans="1:10" x14ac:dyDescent="0.35">
      <c r="A3326" s="25"/>
      <c r="B3326" s="26"/>
      <c r="C3326" s="28"/>
      <c r="D3326" s="28"/>
      <c r="E3326" s="28"/>
      <c r="F3326" s="28"/>
      <c r="G3326" s="28"/>
      <c r="H3326" s="28"/>
      <c r="I3326" s="7"/>
      <c r="J3326" s="7"/>
    </row>
    <row r="3327" spans="1:10" x14ac:dyDescent="0.35">
      <c r="A3327" s="25"/>
      <c r="B3327" s="26"/>
      <c r="C3327" s="28"/>
      <c r="D3327" s="28"/>
      <c r="E3327" s="28"/>
      <c r="F3327" s="28"/>
      <c r="G3327" s="28"/>
      <c r="H3327" s="28"/>
      <c r="I3327" s="7"/>
      <c r="J3327" s="7"/>
    </row>
    <row r="3328" spans="1:10" x14ac:dyDescent="0.35">
      <c r="A3328" s="25"/>
      <c r="B3328" s="26"/>
      <c r="C3328" s="28"/>
      <c r="D3328" s="28"/>
      <c r="E3328" s="28"/>
      <c r="F3328" s="28"/>
      <c r="G3328" s="28"/>
      <c r="H3328" s="28"/>
      <c r="I3328" s="7"/>
      <c r="J3328" s="7"/>
    </row>
    <row r="3329" spans="1:10" x14ac:dyDescent="0.35">
      <c r="A3329" s="25"/>
      <c r="B3329" s="26"/>
      <c r="C3329" s="28"/>
      <c r="D3329" s="28"/>
      <c r="E3329" s="28"/>
      <c r="F3329" s="28"/>
      <c r="G3329" s="28"/>
      <c r="H3329" s="28"/>
      <c r="I3329" s="7"/>
      <c r="J3329" s="7"/>
    </row>
    <row r="3330" spans="1:10" x14ac:dyDescent="0.35">
      <c r="A3330" s="25"/>
      <c r="B3330" s="26"/>
      <c r="C3330" s="28"/>
      <c r="D3330" s="28"/>
      <c r="E3330" s="28"/>
      <c r="F3330" s="28"/>
      <c r="G3330" s="28"/>
      <c r="H3330" s="28"/>
      <c r="I3330" s="7"/>
      <c r="J3330" s="7"/>
    </row>
    <row r="3331" spans="1:10" x14ac:dyDescent="0.35">
      <c r="A3331" s="25"/>
      <c r="B3331" s="26"/>
      <c r="C3331" s="28"/>
      <c r="D3331" s="28"/>
      <c r="E3331" s="28"/>
      <c r="F3331" s="28"/>
      <c r="G3331" s="28"/>
      <c r="H3331" s="28"/>
      <c r="I3331" s="7"/>
      <c r="J3331" s="7"/>
    </row>
    <row r="3332" spans="1:10" x14ac:dyDescent="0.35">
      <c r="A3332" s="25"/>
      <c r="B3332" s="26"/>
      <c r="C3332" s="28"/>
      <c r="D3332" s="28"/>
      <c r="E3332" s="28"/>
      <c r="F3332" s="28"/>
      <c r="G3332" s="28"/>
      <c r="H3332" s="28"/>
      <c r="I3332" s="7"/>
      <c r="J3332" s="7"/>
    </row>
    <row r="3333" spans="1:10" x14ac:dyDescent="0.35">
      <c r="A3333" s="25"/>
      <c r="B3333" s="26"/>
      <c r="C3333" s="28"/>
      <c r="D3333" s="28"/>
      <c r="E3333" s="28"/>
      <c r="F3333" s="28"/>
      <c r="G3333" s="28"/>
      <c r="H3333" s="28"/>
      <c r="I3333" s="7"/>
      <c r="J3333" s="7"/>
    </row>
    <row r="3334" spans="1:10" x14ac:dyDescent="0.35">
      <c r="A3334" s="25"/>
      <c r="B3334" s="26"/>
      <c r="C3334" s="28"/>
      <c r="D3334" s="28"/>
      <c r="E3334" s="28"/>
      <c r="F3334" s="28"/>
      <c r="G3334" s="28"/>
      <c r="H3334" s="28"/>
      <c r="I3334" s="7"/>
      <c r="J3334" s="7"/>
    </row>
    <row r="3335" spans="1:10" x14ac:dyDescent="0.35">
      <c r="A3335" s="25"/>
      <c r="B3335" s="26"/>
      <c r="C3335" s="28"/>
      <c r="D3335" s="28"/>
      <c r="E3335" s="28"/>
      <c r="F3335" s="28"/>
      <c r="G3335" s="28"/>
      <c r="H3335" s="28"/>
      <c r="I3335" s="7"/>
      <c r="J3335" s="7"/>
    </row>
    <row r="3336" spans="1:10" x14ac:dyDescent="0.35">
      <c r="A3336" s="25"/>
      <c r="B3336" s="26"/>
      <c r="C3336" s="28"/>
      <c r="D3336" s="28"/>
      <c r="E3336" s="28"/>
      <c r="F3336" s="28"/>
      <c r="G3336" s="28"/>
      <c r="H3336" s="28"/>
      <c r="I3336" s="7"/>
      <c r="J3336" s="7"/>
    </row>
    <row r="3337" spans="1:10" x14ac:dyDescent="0.35">
      <c r="A3337" s="25"/>
      <c r="B3337" s="26"/>
      <c r="C3337" s="28"/>
      <c r="D3337" s="28"/>
      <c r="E3337" s="28"/>
      <c r="F3337" s="28"/>
      <c r="G3337" s="28"/>
      <c r="H3337" s="28"/>
      <c r="I3337" s="7"/>
      <c r="J3337" s="7"/>
    </row>
    <row r="3338" spans="1:10" x14ac:dyDescent="0.35">
      <c r="A3338" s="25"/>
      <c r="B3338" s="26"/>
      <c r="C3338" s="28"/>
      <c r="D3338" s="28"/>
      <c r="E3338" s="28"/>
      <c r="F3338" s="28"/>
      <c r="G3338" s="28"/>
      <c r="H3338" s="28"/>
      <c r="I3338" s="7"/>
      <c r="J3338" s="7"/>
    </row>
    <row r="3339" spans="1:10" x14ac:dyDescent="0.35">
      <c r="A3339" s="25"/>
      <c r="B3339" s="26"/>
      <c r="C3339" s="28"/>
      <c r="D3339" s="28"/>
      <c r="E3339" s="28"/>
      <c r="F3339" s="28"/>
      <c r="G3339" s="28"/>
      <c r="H3339" s="28"/>
      <c r="I3339" s="7"/>
      <c r="J3339" s="7"/>
    </row>
    <row r="3340" spans="1:10" x14ac:dyDescent="0.35">
      <c r="A3340" s="25"/>
      <c r="B3340" s="26"/>
      <c r="C3340" s="28"/>
      <c r="D3340" s="28"/>
      <c r="E3340" s="28"/>
      <c r="F3340" s="28"/>
      <c r="G3340" s="28"/>
      <c r="H3340" s="28"/>
      <c r="I3340" s="7"/>
      <c r="J3340" s="7"/>
    </row>
    <row r="3341" spans="1:10" x14ac:dyDescent="0.35">
      <c r="A3341" s="25"/>
      <c r="B3341" s="26"/>
      <c r="C3341" s="28"/>
      <c r="D3341" s="28"/>
      <c r="E3341" s="28"/>
      <c r="F3341" s="28"/>
      <c r="G3341" s="28"/>
      <c r="H3341" s="28"/>
      <c r="I3341" s="7"/>
      <c r="J3341" s="7"/>
    </row>
    <row r="3342" spans="1:10" x14ac:dyDescent="0.35">
      <c r="A3342" s="25"/>
      <c r="B3342" s="26"/>
      <c r="C3342" s="28"/>
      <c r="D3342" s="28"/>
      <c r="E3342" s="28"/>
      <c r="F3342" s="28"/>
      <c r="G3342" s="28"/>
      <c r="H3342" s="28"/>
      <c r="I3342" s="7"/>
      <c r="J3342" s="7"/>
    </row>
    <row r="3343" spans="1:10" x14ac:dyDescent="0.35">
      <c r="A3343" s="25"/>
      <c r="B3343" s="26"/>
      <c r="C3343" s="28"/>
      <c r="D3343" s="28"/>
      <c r="E3343" s="28"/>
      <c r="F3343" s="28"/>
      <c r="G3343" s="28"/>
      <c r="H3343" s="28"/>
      <c r="I3343" s="7"/>
      <c r="J3343" s="7"/>
    </row>
    <row r="3344" spans="1:10" x14ac:dyDescent="0.35">
      <c r="A3344" s="25"/>
      <c r="B3344" s="26"/>
      <c r="C3344" s="28"/>
      <c r="D3344" s="28"/>
      <c r="E3344" s="28"/>
      <c r="F3344" s="28"/>
      <c r="G3344" s="28"/>
      <c r="H3344" s="28"/>
      <c r="I3344" s="7"/>
      <c r="J3344" s="7"/>
    </row>
    <row r="3345" spans="1:10" x14ac:dyDescent="0.35">
      <c r="A3345" s="25"/>
      <c r="B3345" s="26"/>
      <c r="C3345" s="28"/>
      <c r="D3345" s="28"/>
      <c r="E3345" s="28"/>
      <c r="F3345" s="28"/>
      <c r="G3345" s="28"/>
      <c r="H3345" s="28"/>
      <c r="I3345" s="7"/>
      <c r="J3345" s="7"/>
    </row>
    <row r="3346" spans="1:10" x14ac:dyDescent="0.35">
      <c r="A3346" s="25"/>
      <c r="B3346" s="26"/>
      <c r="C3346" s="28"/>
      <c r="D3346" s="28"/>
      <c r="E3346" s="28"/>
      <c r="F3346" s="28"/>
      <c r="G3346" s="28"/>
      <c r="H3346" s="28"/>
      <c r="I3346" s="7"/>
      <c r="J3346" s="7"/>
    </row>
    <row r="3347" spans="1:10" x14ac:dyDescent="0.35">
      <c r="A3347" s="25"/>
      <c r="B3347" s="26"/>
      <c r="C3347" s="28"/>
      <c r="D3347" s="28"/>
      <c r="E3347" s="28"/>
      <c r="F3347" s="28"/>
      <c r="G3347" s="28"/>
      <c r="H3347" s="28"/>
      <c r="I3347" s="7"/>
      <c r="J3347" s="7"/>
    </row>
    <row r="3348" spans="1:10" x14ac:dyDescent="0.35">
      <c r="A3348" s="25"/>
      <c r="B3348" s="26"/>
      <c r="C3348" s="28"/>
      <c r="D3348" s="28"/>
      <c r="E3348" s="28"/>
      <c r="F3348" s="28"/>
      <c r="G3348" s="28"/>
      <c r="H3348" s="28"/>
      <c r="I3348" s="7"/>
      <c r="J3348" s="7"/>
    </row>
    <row r="3349" spans="1:10" x14ac:dyDescent="0.35">
      <c r="A3349" s="25"/>
      <c r="B3349" s="26"/>
      <c r="C3349" s="28"/>
      <c r="D3349" s="28"/>
      <c r="E3349" s="28"/>
      <c r="F3349" s="28"/>
      <c r="G3349" s="28"/>
      <c r="H3349" s="28"/>
      <c r="I3349" s="7"/>
      <c r="J3349" s="7"/>
    </row>
    <row r="3350" spans="1:10" x14ac:dyDescent="0.35">
      <c r="A3350" s="25"/>
      <c r="B3350" s="26"/>
      <c r="C3350" s="28"/>
      <c r="D3350" s="28"/>
      <c r="E3350" s="28"/>
      <c r="F3350" s="28"/>
      <c r="G3350" s="28"/>
      <c r="H3350" s="28"/>
      <c r="I3350" s="7"/>
      <c r="J3350" s="7"/>
    </row>
    <row r="3351" spans="1:10" x14ac:dyDescent="0.35">
      <c r="A3351" s="25"/>
      <c r="B3351" s="26"/>
      <c r="C3351" s="28"/>
      <c r="D3351" s="28"/>
      <c r="E3351" s="28"/>
      <c r="F3351" s="28"/>
      <c r="G3351" s="28"/>
      <c r="H3351" s="28"/>
      <c r="I3351" s="7"/>
      <c r="J3351" s="7"/>
    </row>
    <row r="3352" spans="1:10" x14ac:dyDescent="0.35">
      <c r="A3352" s="25"/>
      <c r="B3352" s="26"/>
      <c r="C3352" s="28"/>
      <c r="D3352" s="28"/>
      <c r="E3352" s="28"/>
      <c r="F3352" s="28"/>
      <c r="G3352" s="28"/>
      <c r="H3352" s="28"/>
      <c r="I3352" s="7"/>
      <c r="J3352" s="7"/>
    </row>
    <row r="3353" spans="1:10" x14ac:dyDescent="0.35">
      <c r="A3353" s="25"/>
      <c r="B3353" s="26"/>
      <c r="C3353" s="28"/>
      <c r="D3353" s="28"/>
      <c r="E3353" s="28"/>
      <c r="F3353" s="28"/>
      <c r="G3353" s="28"/>
      <c r="H3353" s="28"/>
      <c r="I3353" s="7"/>
      <c r="J3353" s="7"/>
    </row>
    <row r="3354" spans="1:10" x14ac:dyDescent="0.35">
      <c r="A3354" s="25"/>
      <c r="B3354" s="26"/>
      <c r="C3354" s="28"/>
      <c r="D3354" s="28"/>
      <c r="E3354" s="28"/>
      <c r="F3354" s="28"/>
      <c r="G3354" s="28"/>
      <c r="H3354" s="28"/>
      <c r="I3354" s="7"/>
      <c r="J3354" s="7"/>
    </row>
    <row r="3355" spans="1:10" x14ac:dyDescent="0.35">
      <c r="A3355" s="25"/>
      <c r="B3355" s="26"/>
      <c r="C3355" s="28"/>
      <c r="D3355" s="28"/>
      <c r="E3355" s="28"/>
      <c r="F3355" s="28"/>
      <c r="G3355" s="28"/>
      <c r="H3355" s="28"/>
      <c r="I3355" s="7"/>
      <c r="J3355" s="7"/>
    </row>
    <row r="3356" spans="1:10" x14ac:dyDescent="0.35">
      <c r="A3356" s="25"/>
      <c r="B3356" s="26"/>
      <c r="C3356" s="28"/>
      <c r="D3356" s="28"/>
      <c r="E3356" s="28"/>
      <c r="F3356" s="28"/>
      <c r="G3356" s="28"/>
      <c r="H3356" s="28"/>
      <c r="I3356" s="7"/>
      <c r="J3356" s="7"/>
    </row>
    <row r="3357" spans="1:10" x14ac:dyDescent="0.35">
      <c r="A3357" s="25"/>
      <c r="B3357" s="26"/>
      <c r="C3357" s="28"/>
      <c r="D3357" s="28"/>
      <c r="E3357" s="28"/>
      <c r="F3357" s="28"/>
      <c r="G3357" s="28"/>
      <c r="H3357" s="28"/>
      <c r="I3357" s="7"/>
      <c r="J3357" s="7"/>
    </row>
    <row r="3358" spans="1:10" x14ac:dyDescent="0.35">
      <c r="A3358" s="25"/>
      <c r="B3358" s="26"/>
      <c r="C3358" s="28"/>
      <c r="D3358" s="28"/>
      <c r="E3358" s="28"/>
      <c r="F3358" s="28"/>
      <c r="G3358" s="28"/>
      <c r="H3358" s="28"/>
      <c r="I3358" s="7"/>
      <c r="J3358" s="7"/>
    </row>
    <row r="3359" spans="1:10" x14ac:dyDescent="0.35">
      <c r="A3359" s="25"/>
      <c r="B3359" s="26"/>
      <c r="C3359" s="28"/>
      <c r="D3359" s="28"/>
      <c r="E3359" s="28"/>
      <c r="F3359" s="28"/>
      <c r="G3359" s="28"/>
      <c r="H3359" s="28"/>
      <c r="I3359" s="7"/>
      <c r="J3359" s="7"/>
    </row>
    <row r="3360" spans="1:10" x14ac:dyDescent="0.35">
      <c r="A3360" s="25"/>
      <c r="B3360" s="26"/>
      <c r="C3360" s="28"/>
      <c r="D3360" s="28"/>
      <c r="E3360" s="28"/>
      <c r="F3360" s="28"/>
      <c r="G3360" s="28"/>
      <c r="H3360" s="28"/>
      <c r="I3360" s="7"/>
      <c r="J3360" s="7"/>
    </row>
    <row r="3361" spans="1:10" x14ac:dyDescent="0.35">
      <c r="A3361" s="25"/>
      <c r="B3361" s="26"/>
      <c r="C3361" s="28"/>
      <c r="D3361" s="28"/>
      <c r="E3361" s="28"/>
      <c r="F3361" s="28"/>
      <c r="G3361" s="28"/>
      <c r="H3361" s="28"/>
      <c r="I3361" s="7"/>
      <c r="J3361" s="7"/>
    </row>
    <row r="3362" spans="1:10" x14ac:dyDescent="0.35">
      <c r="A3362" s="25"/>
      <c r="B3362" s="26"/>
      <c r="C3362" s="28"/>
      <c r="D3362" s="28"/>
      <c r="E3362" s="28"/>
      <c r="F3362" s="28"/>
      <c r="G3362" s="28"/>
      <c r="H3362" s="28"/>
      <c r="I3362" s="7"/>
      <c r="J3362" s="7"/>
    </row>
    <row r="3363" spans="1:10" x14ac:dyDescent="0.35">
      <c r="A3363" s="25"/>
      <c r="B3363" s="26"/>
      <c r="C3363" s="28"/>
      <c r="D3363" s="28"/>
      <c r="E3363" s="28"/>
      <c r="F3363" s="28"/>
      <c r="G3363" s="28"/>
      <c r="H3363" s="28"/>
      <c r="I3363" s="7"/>
      <c r="J3363" s="7"/>
    </row>
    <row r="3364" spans="1:10" x14ac:dyDescent="0.35">
      <c r="A3364" s="25"/>
      <c r="B3364" s="26"/>
      <c r="C3364" s="28"/>
      <c r="D3364" s="28"/>
      <c r="E3364" s="28"/>
      <c r="F3364" s="28"/>
      <c r="G3364" s="28"/>
      <c r="H3364" s="28"/>
      <c r="I3364" s="7"/>
      <c r="J3364" s="7"/>
    </row>
    <row r="3365" spans="1:10" x14ac:dyDescent="0.35">
      <c r="A3365" s="25"/>
      <c r="B3365" s="26"/>
      <c r="C3365" s="28"/>
      <c r="D3365" s="28"/>
      <c r="E3365" s="28"/>
      <c r="F3365" s="28"/>
      <c r="G3365" s="28"/>
      <c r="H3365" s="28"/>
      <c r="I3365" s="7"/>
      <c r="J3365" s="7"/>
    </row>
    <row r="3366" spans="1:10" x14ac:dyDescent="0.35">
      <c r="A3366" s="25"/>
      <c r="B3366" s="26"/>
      <c r="C3366" s="28"/>
      <c r="D3366" s="28"/>
      <c r="E3366" s="28"/>
      <c r="F3366" s="28"/>
      <c r="G3366" s="28"/>
      <c r="H3366" s="28"/>
      <c r="I3366" s="7"/>
      <c r="J3366" s="7"/>
    </row>
    <row r="3367" spans="1:10" x14ac:dyDescent="0.35">
      <c r="A3367" s="25"/>
      <c r="B3367" s="26"/>
      <c r="C3367" s="28"/>
      <c r="D3367" s="28"/>
      <c r="E3367" s="28"/>
      <c r="F3367" s="28"/>
      <c r="G3367" s="28"/>
      <c r="H3367" s="28"/>
      <c r="I3367" s="7"/>
      <c r="J3367" s="7"/>
    </row>
    <row r="3368" spans="1:10" x14ac:dyDescent="0.35">
      <c r="A3368" s="25"/>
      <c r="B3368" s="26"/>
      <c r="C3368" s="28"/>
      <c r="D3368" s="28"/>
      <c r="E3368" s="28"/>
      <c r="F3368" s="28"/>
      <c r="G3368" s="28"/>
      <c r="H3368" s="28"/>
      <c r="I3368" s="7"/>
      <c r="J3368" s="7"/>
    </row>
    <row r="3369" spans="1:10" x14ac:dyDescent="0.35">
      <c r="A3369" s="25"/>
      <c r="B3369" s="26"/>
      <c r="C3369" s="28"/>
      <c r="D3369" s="28"/>
      <c r="E3369" s="28"/>
      <c r="F3369" s="28"/>
      <c r="G3369" s="28"/>
      <c r="H3369" s="28"/>
      <c r="I3369" s="7"/>
      <c r="J3369" s="7"/>
    </row>
    <row r="3370" spans="1:10" x14ac:dyDescent="0.35">
      <c r="A3370" s="25"/>
      <c r="B3370" s="26"/>
      <c r="C3370" s="28"/>
      <c r="D3370" s="28"/>
      <c r="E3370" s="28"/>
      <c r="F3370" s="28"/>
      <c r="G3370" s="28"/>
      <c r="H3370" s="28"/>
      <c r="I3370" s="7"/>
      <c r="J3370" s="7"/>
    </row>
    <row r="3371" spans="1:10" x14ac:dyDescent="0.35">
      <c r="A3371" s="25"/>
      <c r="B3371" s="26"/>
      <c r="C3371" s="28"/>
      <c r="D3371" s="28"/>
      <c r="E3371" s="28"/>
      <c r="F3371" s="28"/>
      <c r="G3371" s="28"/>
      <c r="H3371" s="28"/>
      <c r="I3371" s="7"/>
      <c r="J3371" s="7"/>
    </row>
    <row r="3372" spans="1:10" x14ac:dyDescent="0.35">
      <c r="A3372" s="25"/>
      <c r="B3372" s="26"/>
      <c r="C3372" s="28"/>
      <c r="D3372" s="28"/>
      <c r="E3372" s="28"/>
      <c r="F3372" s="28"/>
      <c r="G3372" s="28"/>
      <c r="H3372" s="28"/>
      <c r="I3372" s="7"/>
      <c r="J3372" s="7"/>
    </row>
    <row r="3373" spans="1:10" x14ac:dyDescent="0.35">
      <c r="A3373" s="25"/>
      <c r="B3373" s="26"/>
      <c r="C3373" s="28"/>
      <c r="D3373" s="28"/>
      <c r="E3373" s="28"/>
      <c r="F3373" s="28"/>
      <c r="G3373" s="28"/>
      <c r="H3373" s="28"/>
      <c r="I3373" s="7"/>
      <c r="J3373" s="7"/>
    </row>
    <row r="3374" spans="1:10" x14ac:dyDescent="0.35">
      <c r="A3374" s="25"/>
      <c r="B3374" s="26"/>
      <c r="C3374" s="28"/>
      <c r="D3374" s="28"/>
      <c r="E3374" s="28"/>
      <c r="F3374" s="28"/>
      <c r="G3374" s="28"/>
      <c r="H3374" s="28"/>
      <c r="I3374" s="7"/>
      <c r="J3374" s="7"/>
    </row>
    <row r="3375" spans="1:10" x14ac:dyDescent="0.35">
      <c r="A3375" s="25"/>
      <c r="B3375" s="26"/>
      <c r="C3375" s="28"/>
      <c r="D3375" s="28"/>
      <c r="E3375" s="28"/>
      <c r="F3375" s="28"/>
      <c r="G3375" s="28"/>
      <c r="H3375" s="28"/>
      <c r="I3375" s="7"/>
      <c r="J3375" s="7"/>
    </row>
    <row r="3376" spans="1:10" x14ac:dyDescent="0.35">
      <c r="A3376" s="25"/>
      <c r="B3376" s="26"/>
      <c r="C3376" s="28"/>
      <c r="D3376" s="28"/>
      <c r="E3376" s="28"/>
      <c r="F3376" s="28"/>
      <c r="G3376" s="28"/>
      <c r="H3376" s="28"/>
      <c r="I3376" s="7"/>
      <c r="J3376" s="7"/>
    </row>
    <row r="3377" spans="1:10" x14ac:dyDescent="0.35">
      <c r="A3377" s="25"/>
      <c r="B3377" s="26"/>
      <c r="C3377" s="28"/>
      <c r="D3377" s="28"/>
      <c r="E3377" s="28"/>
      <c r="F3377" s="28"/>
      <c r="G3377" s="28"/>
      <c r="H3377" s="28"/>
      <c r="I3377" s="7"/>
      <c r="J3377" s="7"/>
    </row>
    <row r="3378" spans="1:10" x14ac:dyDescent="0.35">
      <c r="A3378" s="25"/>
      <c r="B3378" s="26"/>
      <c r="C3378" s="28"/>
      <c r="D3378" s="28"/>
      <c r="E3378" s="28"/>
      <c r="F3378" s="28"/>
      <c r="G3378" s="28"/>
      <c r="H3378" s="28"/>
      <c r="I3378" s="7"/>
      <c r="J3378" s="7"/>
    </row>
    <row r="3379" spans="1:10" x14ac:dyDescent="0.35">
      <c r="A3379" s="25"/>
      <c r="B3379" s="26"/>
      <c r="C3379" s="28"/>
      <c r="D3379" s="28"/>
      <c r="E3379" s="28"/>
      <c r="F3379" s="28"/>
      <c r="G3379" s="28"/>
      <c r="H3379" s="28"/>
      <c r="I3379" s="7"/>
      <c r="J3379" s="7"/>
    </row>
    <row r="3380" spans="1:10" x14ac:dyDescent="0.35">
      <c r="A3380" s="25"/>
      <c r="B3380" s="26"/>
      <c r="C3380" s="28"/>
      <c r="D3380" s="28"/>
      <c r="E3380" s="28"/>
      <c r="F3380" s="28"/>
      <c r="G3380" s="28"/>
      <c r="H3380" s="28"/>
      <c r="I3380" s="7"/>
      <c r="J3380" s="7"/>
    </row>
    <row r="3381" spans="1:10" x14ac:dyDescent="0.35">
      <c r="A3381" s="25"/>
      <c r="B3381" s="26"/>
      <c r="C3381" s="28"/>
      <c r="D3381" s="28"/>
      <c r="E3381" s="28"/>
      <c r="F3381" s="28"/>
      <c r="G3381" s="28"/>
      <c r="H3381" s="28"/>
      <c r="I3381" s="7"/>
      <c r="J3381" s="7"/>
    </row>
    <row r="3382" spans="1:10" x14ac:dyDescent="0.35">
      <c r="A3382" s="25"/>
      <c r="B3382" s="26"/>
      <c r="C3382" s="28"/>
      <c r="D3382" s="28"/>
      <c r="E3382" s="28"/>
      <c r="F3382" s="28"/>
      <c r="G3382" s="28"/>
      <c r="H3382" s="28"/>
      <c r="I3382" s="7"/>
      <c r="J3382" s="7"/>
    </row>
    <row r="3383" spans="1:10" x14ac:dyDescent="0.35">
      <c r="A3383" s="25"/>
      <c r="B3383" s="26"/>
      <c r="C3383" s="28"/>
      <c r="D3383" s="28"/>
      <c r="E3383" s="28"/>
      <c r="F3383" s="28"/>
      <c r="G3383" s="28"/>
      <c r="H3383" s="28"/>
      <c r="I3383" s="7"/>
      <c r="J3383" s="7"/>
    </row>
    <row r="3384" spans="1:10" x14ac:dyDescent="0.35">
      <c r="A3384" s="25"/>
      <c r="B3384" s="26"/>
      <c r="C3384" s="28"/>
      <c r="D3384" s="28"/>
      <c r="E3384" s="28"/>
      <c r="F3384" s="28"/>
      <c r="G3384" s="28"/>
      <c r="H3384" s="28"/>
      <c r="I3384" s="7"/>
      <c r="J3384" s="7"/>
    </row>
    <row r="3385" spans="1:10" x14ac:dyDescent="0.35">
      <c r="A3385" s="25"/>
      <c r="B3385" s="26"/>
      <c r="C3385" s="28"/>
      <c r="D3385" s="28"/>
      <c r="E3385" s="28"/>
      <c r="F3385" s="28"/>
      <c r="G3385" s="28"/>
      <c r="H3385" s="28"/>
      <c r="I3385" s="7"/>
      <c r="J3385" s="7"/>
    </row>
    <row r="3386" spans="1:10" x14ac:dyDescent="0.35">
      <c r="A3386" s="25"/>
      <c r="B3386" s="26"/>
      <c r="C3386" s="28"/>
      <c r="D3386" s="28"/>
      <c r="E3386" s="28"/>
      <c r="F3386" s="28"/>
      <c r="G3386" s="28"/>
      <c r="H3386" s="28"/>
      <c r="I3386" s="7"/>
      <c r="J3386" s="7"/>
    </row>
    <row r="3387" spans="1:10" x14ac:dyDescent="0.35">
      <c r="A3387" s="25"/>
      <c r="B3387" s="26"/>
      <c r="C3387" s="28"/>
      <c r="D3387" s="28"/>
      <c r="E3387" s="28"/>
      <c r="F3387" s="28"/>
      <c r="G3387" s="28"/>
      <c r="H3387" s="28"/>
      <c r="I3387" s="7"/>
      <c r="J3387" s="7"/>
    </row>
    <row r="3388" spans="1:10" x14ac:dyDescent="0.35">
      <c r="A3388" s="25"/>
      <c r="B3388" s="26"/>
      <c r="C3388" s="28"/>
      <c r="D3388" s="28"/>
      <c r="E3388" s="28"/>
      <c r="F3388" s="28"/>
      <c r="G3388" s="28"/>
      <c r="H3388" s="28"/>
      <c r="I3388" s="7"/>
      <c r="J3388" s="7"/>
    </row>
    <row r="3389" spans="1:10" x14ac:dyDescent="0.35">
      <c r="A3389" s="25"/>
      <c r="B3389" s="26"/>
      <c r="C3389" s="28"/>
      <c r="D3389" s="28"/>
      <c r="E3389" s="28"/>
      <c r="F3389" s="28"/>
      <c r="G3389" s="28"/>
      <c r="H3389" s="28"/>
      <c r="I3389" s="7"/>
      <c r="J3389" s="7"/>
    </row>
    <row r="3390" spans="1:10" x14ac:dyDescent="0.35">
      <c r="A3390" s="25"/>
      <c r="B3390" s="26"/>
      <c r="C3390" s="28"/>
      <c r="D3390" s="28"/>
      <c r="E3390" s="28"/>
      <c r="F3390" s="28"/>
      <c r="G3390" s="28"/>
      <c r="H3390" s="28"/>
      <c r="I3390" s="7"/>
      <c r="J3390" s="7"/>
    </row>
    <row r="3391" spans="1:10" x14ac:dyDescent="0.35">
      <c r="A3391" s="25"/>
      <c r="B3391" s="26"/>
      <c r="C3391" s="28"/>
      <c r="D3391" s="28"/>
      <c r="E3391" s="28"/>
      <c r="F3391" s="28"/>
      <c r="G3391" s="28"/>
      <c r="H3391" s="28"/>
      <c r="I3391" s="7"/>
      <c r="J3391" s="7"/>
    </row>
    <row r="3392" spans="1:10" x14ac:dyDescent="0.35">
      <c r="A3392" s="25"/>
      <c r="B3392" s="26"/>
      <c r="C3392" s="28"/>
      <c r="D3392" s="28"/>
      <c r="E3392" s="28"/>
      <c r="F3392" s="28"/>
      <c r="G3392" s="28"/>
      <c r="H3392" s="28"/>
      <c r="I3392" s="7"/>
      <c r="J3392" s="7"/>
    </row>
    <row r="3393" spans="1:10" x14ac:dyDescent="0.35">
      <c r="A3393" s="25"/>
      <c r="B3393" s="26"/>
      <c r="C3393" s="28"/>
      <c r="D3393" s="28"/>
      <c r="E3393" s="28"/>
      <c r="F3393" s="28"/>
      <c r="G3393" s="28"/>
      <c r="H3393" s="28"/>
      <c r="I3393" s="7"/>
      <c r="J3393" s="7"/>
    </row>
    <row r="3394" spans="1:10" x14ac:dyDescent="0.35">
      <c r="A3394" s="25"/>
      <c r="B3394" s="26"/>
      <c r="C3394" s="28"/>
      <c r="D3394" s="28"/>
      <c r="E3394" s="28"/>
      <c r="F3394" s="28"/>
      <c r="G3394" s="28"/>
      <c r="H3394" s="28"/>
      <c r="I3394" s="7"/>
      <c r="J3394" s="7"/>
    </row>
    <row r="3395" spans="1:10" x14ac:dyDescent="0.35">
      <c r="A3395" s="25"/>
      <c r="B3395" s="26"/>
      <c r="C3395" s="28"/>
      <c r="D3395" s="28"/>
      <c r="E3395" s="28"/>
      <c r="F3395" s="28"/>
      <c r="G3395" s="28"/>
      <c r="H3395" s="28"/>
      <c r="I3395" s="7"/>
      <c r="J3395" s="7"/>
    </row>
    <row r="3396" spans="1:10" x14ac:dyDescent="0.35">
      <c r="A3396" s="25"/>
      <c r="B3396" s="26"/>
      <c r="C3396" s="28"/>
      <c r="D3396" s="28"/>
      <c r="E3396" s="28"/>
      <c r="F3396" s="28"/>
      <c r="G3396" s="28"/>
      <c r="H3396" s="28"/>
      <c r="I3396" s="7"/>
      <c r="J3396" s="7"/>
    </row>
    <row r="3397" spans="1:10" x14ac:dyDescent="0.35">
      <c r="A3397" s="25"/>
      <c r="B3397" s="26"/>
      <c r="C3397" s="28"/>
      <c r="D3397" s="28"/>
      <c r="E3397" s="28"/>
      <c r="F3397" s="28"/>
      <c r="G3397" s="28"/>
      <c r="H3397" s="28"/>
      <c r="I3397" s="7"/>
      <c r="J3397" s="7"/>
    </row>
    <row r="3398" spans="1:10" x14ac:dyDescent="0.35">
      <c r="A3398" s="25"/>
      <c r="B3398" s="26"/>
      <c r="C3398" s="28"/>
      <c r="D3398" s="28"/>
      <c r="E3398" s="28"/>
      <c r="F3398" s="28"/>
      <c r="G3398" s="28"/>
      <c r="H3398" s="28"/>
      <c r="I3398" s="7"/>
      <c r="J3398" s="7"/>
    </row>
    <row r="3399" spans="1:10" x14ac:dyDescent="0.35">
      <c r="A3399" s="25"/>
      <c r="B3399" s="26"/>
      <c r="C3399" s="28"/>
      <c r="D3399" s="28"/>
      <c r="E3399" s="28"/>
      <c r="F3399" s="28"/>
      <c r="G3399" s="28"/>
      <c r="H3399" s="28"/>
      <c r="I3399" s="7"/>
      <c r="J3399" s="7"/>
    </row>
    <row r="3400" spans="1:10" x14ac:dyDescent="0.35">
      <c r="A3400" s="25"/>
      <c r="B3400" s="26"/>
      <c r="C3400" s="28"/>
      <c r="D3400" s="28"/>
      <c r="E3400" s="28"/>
      <c r="F3400" s="28"/>
      <c r="G3400" s="28"/>
      <c r="H3400" s="28"/>
      <c r="I3400" s="7"/>
      <c r="J3400" s="7"/>
    </row>
    <row r="3401" spans="1:10" x14ac:dyDescent="0.35">
      <c r="A3401" s="25"/>
      <c r="B3401" s="26"/>
      <c r="C3401" s="28"/>
      <c r="D3401" s="28"/>
      <c r="E3401" s="28"/>
      <c r="F3401" s="28"/>
      <c r="G3401" s="28"/>
      <c r="H3401" s="28"/>
      <c r="I3401" s="7"/>
      <c r="J3401" s="7"/>
    </row>
    <row r="3402" spans="1:10" x14ac:dyDescent="0.35">
      <c r="A3402" s="25"/>
      <c r="B3402" s="26"/>
      <c r="C3402" s="28"/>
      <c r="D3402" s="28"/>
      <c r="E3402" s="28"/>
      <c r="F3402" s="28"/>
      <c r="G3402" s="28"/>
      <c r="H3402" s="28"/>
      <c r="I3402" s="7"/>
      <c r="J3402" s="7"/>
    </row>
    <row r="3403" spans="1:10" x14ac:dyDescent="0.35">
      <c r="A3403" s="25"/>
      <c r="B3403" s="26"/>
      <c r="C3403" s="28"/>
      <c r="D3403" s="28"/>
      <c r="E3403" s="28"/>
      <c r="F3403" s="28"/>
      <c r="G3403" s="28"/>
      <c r="H3403" s="28"/>
      <c r="I3403" s="7"/>
      <c r="J3403" s="7"/>
    </row>
    <row r="3404" spans="1:10" x14ac:dyDescent="0.35">
      <c r="A3404" s="25"/>
      <c r="B3404" s="26"/>
      <c r="C3404" s="28"/>
      <c r="D3404" s="28"/>
      <c r="E3404" s="28"/>
      <c r="F3404" s="28"/>
      <c r="G3404" s="28"/>
      <c r="H3404" s="28"/>
      <c r="I3404" s="7"/>
      <c r="J3404" s="7"/>
    </row>
    <row r="3405" spans="1:10" x14ac:dyDescent="0.35">
      <c r="A3405" s="25"/>
      <c r="B3405" s="26"/>
      <c r="C3405" s="28"/>
      <c r="D3405" s="28"/>
      <c r="E3405" s="28"/>
      <c r="F3405" s="28"/>
      <c r="G3405" s="28"/>
      <c r="H3405" s="28"/>
      <c r="I3405" s="7"/>
      <c r="J3405" s="7"/>
    </row>
    <row r="3406" spans="1:10" x14ac:dyDescent="0.35">
      <c r="A3406" s="25"/>
      <c r="B3406" s="26"/>
      <c r="C3406" s="28"/>
      <c r="D3406" s="28"/>
      <c r="E3406" s="28"/>
      <c r="F3406" s="28"/>
      <c r="G3406" s="28"/>
      <c r="H3406" s="28"/>
      <c r="I3406" s="7"/>
      <c r="J3406" s="7"/>
    </row>
    <row r="3407" spans="1:10" x14ac:dyDescent="0.35">
      <c r="A3407" s="25"/>
      <c r="B3407" s="26"/>
      <c r="C3407" s="28"/>
      <c r="D3407" s="28"/>
      <c r="E3407" s="28"/>
      <c r="F3407" s="28"/>
      <c r="G3407" s="28"/>
      <c r="H3407" s="28"/>
      <c r="I3407" s="7"/>
      <c r="J3407" s="7"/>
    </row>
    <row r="3408" spans="1:10" x14ac:dyDescent="0.35">
      <c r="A3408" s="25"/>
      <c r="B3408" s="26"/>
      <c r="C3408" s="28"/>
      <c r="D3408" s="28"/>
      <c r="E3408" s="28"/>
      <c r="F3408" s="28"/>
      <c r="G3408" s="28"/>
      <c r="H3408" s="28"/>
      <c r="I3408" s="7"/>
      <c r="J3408" s="7"/>
    </row>
    <row r="3409" spans="1:10" x14ac:dyDescent="0.35">
      <c r="A3409" s="25"/>
      <c r="B3409" s="26"/>
      <c r="C3409" s="28"/>
      <c r="D3409" s="28"/>
      <c r="E3409" s="28"/>
      <c r="F3409" s="28"/>
      <c r="G3409" s="28"/>
      <c r="H3409" s="28"/>
      <c r="I3409" s="7"/>
      <c r="J3409" s="7"/>
    </row>
    <row r="3410" spans="1:10" x14ac:dyDescent="0.35">
      <c r="A3410" s="25"/>
      <c r="B3410" s="26"/>
      <c r="C3410" s="28"/>
      <c r="D3410" s="28"/>
      <c r="E3410" s="28"/>
      <c r="F3410" s="28"/>
      <c r="G3410" s="28"/>
      <c r="H3410" s="28"/>
      <c r="I3410" s="7"/>
      <c r="J3410" s="7"/>
    </row>
    <row r="3411" spans="1:10" x14ac:dyDescent="0.35">
      <c r="A3411" s="25"/>
      <c r="B3411" s="26"/>
      <c r="C3411" s="28"/>
      <c r="D3411" s="28"/>
      <c r="E3411" s="28"/>
      <c r="F3411" s="28"/>
      <c r="G3411" s="28"/>
      <c r="H3411" s="28"/>
      <c r="I3411" s="7"/>
      <c r="J3411" s="7"/>
    </row>
    <row r="3412" spans="1:10" x14ac:dyDescent="0.35">
      <c r="A3412" s="25"/>
      <c r="B3412" s="26"/>
      <c r="C3412" s="28"/>
      <c r="D3412" s="28"/>
      <c r="E3412" s="28"/>
      <c r="F3412" s="28"/>
      <c r="G3412" s="28"/>
      <c r="H3412" s="28"/>
      <c r="I3412" s="7"/>
      <c r="J3412" s="7"/>
    </row>
    <row r="3413" spans="1:10" x14ac:dyDescent="0.35">
      <c r="A3413" s="25"/>
      <c r="B3413" s="26"/>
      <c r="C3413" s="28"/>
      <c r="D3413" s="28"/>
      <c r="E3413" s="28"/>
      <c r="F3413" s="28"/>
      <c r="G3413" s="28"/>
      <c r="H3413" s="28"/>
      <c r="I3413" s="7"/>
      <c r="J3413" s="7"/>
    </row>
    <row r="3414" spans="1:10" x14ac:dyDescent="0.35">
      <c r="A3414" s="25"/>
      <c r="B3414" s="26"/>
      <c r="C3414" s="28"/>
      <c r="D3414" s="28"/>
      <c r="E3414" s="28"/>
      <c r="F3414" s="28"/>
      <c r="G3414" s="28"/>
      <c r="H3414" s="28"/>
      <c r="I3414" s="7"/>
      <c r="J3414" s="7"/>
    </row>
    <row r="3415" spans="1:10" x14ac:dyDescent="0.35">
      <c r="A3415" s="25"/>
      <c r="B3415" s="26"/>
      <c r="C3415" s="28"/>
      <c r="D3415" s="28"/>
      <c r="E3415" s="28"/>
      <c r="F3415" s="28"/>
      <c r="G3415" s="28"/>
      <c r="H3415" s="28"/>
      <c r="I3415" s="7"/>
      <c r="J3415" s="7"/>
    </row>
    <row r="3416" spans="1:10" x14ac:dyDescent="0.35">
      <c r="A3416" s="25"/>
      <c r="B3416" s="26"/>
      <c r="C3416" s="28"/>
      <c r="D3416" s="28"/>
      <c r="E3416" s="28"/>
      <c r="F3416" s="28"/>
      <c r="G3416" s="28"/>
      <c r="H3416" s="28"/>
      <c r="I3416" s="7"/>
      <c r="J3416" s="7"/>
    </row>
    <row r="3417" spans="1:10" x14ac:dyDescent="0.35">
      <c r="A3417" s="25"/>
      <c r="B3417" s="26"/>
      <c r="C3417" s="28"/>
      <c r="D3417" s="28"/>
      <c r="E3417" s="28"/>
      <c r="F3417" s="28"/>
      <c r="G3417" s="28"/>
      <c r="H3417" s="28"/>
      <c r="I3417" s="7"/>
      <c r="J3417" s="7"/>
    </row>
    <row r="3418" spans="1:10" x14ac:dyDescent="0.35">
      <c r="A3418" s="25"/>
      <c r="B3418" s="26"/>
      <c r="C3418" s="28"/>
      <c r="D3418" s="28"/>
      <c r="E3418" s="28"/>
      <c r="F3418" s="28"/>
      <c r="G3418" s="28"/>
      <c r="H3418" s="28"/>
      <c r="I3418" s="7"/>
      <c r="J3418" s="7"/>
    </row>
    <row r="3419" spans="1:10" x14ac:dyDescent="0.35">
      <c r="A3419" s="25"/>
      <c r="B3419" s="26"/>
      <c r="C3419" s="28"/>
      <c r="D3419" s="28"/>
      <c r="E3419" s="28"/>
      <c r="F3419" s="28"/>
      <c r="G3419" s="28"/>
      <c r="H3419" s="28"/>
      <c r="I3419" s="7"/>
      <c r="J3419" s="7"/>
    </row>
    <row r="3420" spans="1:10" x14ac:dyDescent="0.35">
      <c r="A3420" s="25"/>
      <c r="B3420" s="26"/>
      <c r="C3420" s="28"/>
      <c r="D3420" s="28"/>
      <c r="E3420" s="28"/>
      <c r="F3420" s="28"/>
      <c r="G3420" s="28"/>
      <c r="H3420" s="28"/>
      <c r="I3420" s="7"/>
      <c r="J3420" s="7"/>
    </row>
    <row r="3421" spans="1:10" x14ac:dyDescent="0.35">
      <c r="A3421" s="25"/>
      <c r="B3421" s="26"/>
      <c r="C3421" s="28"/>
      <c r="D3421" s="28"/>
      <c r="E3421" s="28"/>
      <c r="F3421" s="28"/>
      <c r="G3421" s="28"/>
      <c r="H3421" s="28"/>
      <c r="I3421" s="7"/>
      <c r="J3421" s="7"/>
    </row>
    <row r="3422" spans="1:10" x14ac:dyDescent="0.35">
      <c r="A3422" s="25"/>
      <c r="B3422" s="26"/>
      <c r="C3422" s="28"/>
      <c r="D3422" s="28"/>
      <c r="E3422" s="28"/>
      <c r="F3422" s="28"/>
      <c r="G3422" s="28"/>
      <c r="H3422" s="28"/>
      <c r="I3422" s="7"/>
      <c r="J3422" s="7"/>
    </row>
    <row r="3423" spans="1:10" x14ac:dyDescent="0.35">
      <c r="A3423" s="25"/>
      <c r="B3423" s="26"/>
      <c r="C3423" s="28"/>
      <c r="D3423" s="28"/>
      <c r="E3423" s="28"/>
      <c r="F3423" s="28"/>
      <c r="G3423" s="28"/>
      <c r="H3423" s="28"/>
      <c r="I3423" s="7"/>
      <c r="J3423" s="7"/>
    </row>
    <row r="3424" spans="1:10" x14ac:dyDescent="0.35">
      <c r="A3424" s="25"/>
      <c r="B3424" s="26"/>
      <c r="C3424" s="28"/>
      <c r="D3424" s="28"/>
      <c r="E3424" s="28"/>
      <c r="F3424" s="28"/>
      <c r="G3424" s="28"/>
      <c r="H3424" s="28"/>
      <c r="I3424" s="7"/>
      <c r="J3424" s="7"/>
    </row>
    <row r="3425" spans="1:10" x14ac:dyDescent="0.35">
      <c r="A3425" s="25"/>
      <c r="B3425" s="26"/>
      <c r="C3425" s="28"/>
      <c r="D3425" s="28"/>
      <c r="E3425" s="28"/>
      <c r="F3425" s="28"/>
      <c r="G3425" s="28"/>
      <c r="H3425" s="28"/>
      <c r="I3425" s="7"/>
      <c r="J3425" s="7"/>
    </row>
    <row r="3426" spans="1:10" x14ac:dyDescent="0.35">
      <c r="A3426" s="25"/>
      <c r="B3426" s="26"/>
      <c r="C3426" s="28"/>
      <c r="D3426" s="28"/>
      <c r="E3426" s="28"/>
      <c r="F3426" s="28"/>
      <c r="G3426" s="28"/>
      <c r="H3426" s="28"/>
      <c r="I3426" s="7"/>
      <c r="J3426" s="7"/>
    </row>
    <row r="3427" spans="1:10" x14ac:dyDescent="0.35">
      <c r="A3427" s="25"/>
      <c r="B3427" s="26"/>
      <c r="C3427" s="28"/>
      <c r="D3427" s="28"/>
      <c r="E3427" s="28"/>
      <c r="F3427" s="28"/>
      <c r="G3427" s="28"/>
      <c r="H3427" s="28"/>
      <c r="I3427" s="7"/>
      <c r="J3427" s="7"/>
    </row>
    <row r="3428" spans="1:10" x14ac:dyDescent="0.35">
      <c r="A3428" s="25"/>
      <c r="B3428" s="26"/>
      <c r="C3428" s="28"/>
      <c r="D3428" s="28"/>
      <c r="E3428" s="28"/>
      <c r="F3428" s="28"/>
      <c r="G3428" s="28"/>
      <c r="H3428" s="28"/>
      <c r="I3428" s="7"/>
      <c r="J3428" s="7"/>
    </row>
    <row r="3429" spans="1:10" x14ac:dyDescent="0.35">
      <c r="A3429" s="25"/>
      <c r="B3429" s="26"/>
      <c r="C3429" s="28"/>
      <c r="D3429" s="28"/>
      <c r="E3429" s="28"/>
      <c r="F3429" s="28"/>
      <c r="G3429" s="28"/>
      <c r="H3429" s="28"/>
      <c r="I3429" s="7"/>
      <c r="J3429" s="7"/>
    </row>
    <row r="3430" spans="1:10" x14ac:dyDescent="0.35">
      <c r="A3430" s="25"/>
      <c r="B3430" s="26"/>
      <c r="C3430" s="28"/>
      <c r="D3430" s="28"/>
      <c r="E3430" s="28"/>
      <c r="F3430" s="28"/>
      <c r="G3430" s="28"/>
      <c r="H3430" s="28"/>
      <c r="I3430" s="7"/>
      <c r="J3430" s="7"/>
    </row>
    <row r="3431" spans="1:10" x14ac:dyDescent="0.35">
      <c r="A3431" s="25"/>
      <c r="B3431" s="26"/>
      <c r="C3431" s="28"/>
      <c r="D3431" s="28"/>
      <c r="E3431" s="28"/>
      <c r="F3431" s="28"/>
      <c r="G3431" s="28"/>
      <c r="H3431" s="28"/>
      <c r="I3431" s="7"/>
      <c r="J3431" s="7"/>
    </row>
    <row r="3432" spans="1:10" x14ac:dyDescent="0.35">
      <c r="A3432" s="25"/>
      <c r="B3432" s="26"/>
      <c r="C3432" s="28"/>
      <c r="D3432" s="28"/>
      <c r="E3432" s="28"/>
      <c r="F3432" s="28"/>
      <c r="G3432" s="28"/>
      <c r="H3432" s="28"/>
      <c r="I3432" s="7"/>
      <c r="J3432" s="7"/>
    </row>
    <row r="3433" spans="1:10" x14ac:dyDescent="0.35">
      <c r="A3433" s="25"/>
      <c r="B3433" s="26"/>
      <c r="C3433" s="28"/>
      <c r="D3433" s="28"/>
      <c r="E3433" s="28"/>
      <c r="F3433" s="28"/>
      <c r="G3433" s="28"/>
      <c r="H3433" s="28"/>
      <c r="I3433" s="7"/>
      <c r="J3433" s="7"/>
    </row>
    <row r="3434" spans="1:10" x14ac:dyDescent="0.35">
      <c r="A3434" s="25"/>
      <c r="B3434" s="26"/>
      <c r="C3434" s="28"/>
      <c r="D3434" s="28"/>
      <c r="E3434" s="28"/>
      <c r="F3434" s="28"/>
      <c r="G3434" s="28"/>
      <c r="H3434" s="28"/>
      <c r="I3434" s="7"/>
      <c r="J3434" s="7"/>
    </row>
    <row r="3435" spans="1:10" x14ac:dyDescent="0.35">
      <c r="A3435" s="25"/>
      <c r="B3435" s="26"/>
      <c r="C3435" s="28"/>
      <c r="D3435" s="28"/>
      <c r="E3435" s="28"/>
      <c r="F3435" s="28"/>
      <c r="G3435" s="28"/>
      <c r="H3435" s="28"/>
      <c r="I3435" s="7"/>
      <c r="J3435" s="7"/>
    </row>
    <row r="3436" spans="1:10" x14ac:dyDescent="0.35">
      <c r="A3436" s="25"/>
      <c r="B3436" s="26"/>
      <c r="C3436" s="28"/>
      <c r="D3436" s="28"/>
      <c r="E3436" s="28"/>
      <c r="F3436" s="28"/>
      <c r="G3436" s="28"/>
      <c r="H3436" s="28"/>
      <c r="I3436" s="7"/>
      <c r="J3436" s="7"/>
    </row>
    <row r="3437" spans="1:10" x14ac:dyDescent="0.35">
      <c r="A3437" s="25"/>
      <c r="B3437" s="26"/>
      <c r="C3437" s="28"/>
      <c r="D3437" s="28"/>
      <c r="E3437" s="28"/>
      <c r="F3437" s="28"/>
      <c r="G3437" s="28"/>
      <c r="H3437" s="28"/>
      <c r="I3437" s="7"/>
      <c r="J3437" s="7"/>
    </row>
    <row r="3438" spans="1:10" x14ac:dyDescent="0.35">
      <c r="A3438" s="25"/>
      <c r="B3438" s="26"/>
      <c r="C3438" s="28"/>
      <c r="D3438" s="28"/>
      <c r="E3438" s="28"/>
      <c r="F3438" s="28"/>
      <c r="G3438" s="28"/>
      <c r="H3438" s="28"/>
      <c r="I3438" s="7"/>
      <c r="J3438" s="7"/>
    </row>
    <row r="3439" spans="1:10" x14ac:dyDescent="0.35">
      <c r="A3439" s="25"/>
      <c r="B3439" s="26"/>
      <c r="C3439" s="28"/>
      <c r="D3439" s="28"/>
      <c r="E3439" s="28"/>
      <c r="F3439" s="28"/>
      <c r="G3439" s="28"/>
      <c r="H3439" s="28"/>
      <c r="I3439" s="7"/>
      <c r="J3439" s="7"/>
    </row>
    <row r="3440" spans="1:10" x14ac:dyDescent="0.35">
      <c r="A3440" s="25"/>
      <c r="B3440" s="26"/>
      <c r="C3440" s="28"/>
      <c r="D3440" s="28"/>
      <c r="E3440" s="28"/>
      <c r="F3440" s="28"/>
      <c r="G3440" s="28"/>
      <c r="H3440" s="28"/>
      <c r="I3440" s="7"/>
      <c r="J3440" s="7"/>
    </row>
    <row r="3441" spans="1:10" x14ac:dyDescent="0.35">
      <c r="A3441" s="25"/>
      <c r="B3441" s="26"/>
      <c r="C3441" s="28"/>
      <c r="D3441" s="28"/>
      <c r="E3441" s="28"/>
      <c r="F3441" s="28"/>
      <c r="G3441" s="28"/>
      <c r="H3441" s="28"/>
      <c r="I3441" s="7"/>
      <c r="J3441" s="7"/>
    </row>
    <row r="3442" spans="1:10" x14ac:dyDescent="0.35">
      <c r="A3442" s="25"/>
      <c r="B3442" s="26"/>
      <c r="C3442" s="28"/>
      <c r="D3442" s="28"/>
      <c r="E3442" s="28"/>
      <c r="F3442" s="28"/>
      <c r="G3442" s="28"/>
      <c r="H3442" s="28"/>
      <c r="I3442" s="7"/>
      <c r="J3442" s="7"/>
    </row>
    <row r="3443" spans="1:10" x14ac:dyDescent="0.35">
      <c r="A3443" s="25"/>
      <c r="B3443" s="26"/>
      <c r="C3443" s="28"/>
      <c r="D3443" s="28"/>
      <c r="E3443" s="28"/>
      <c r="F3443" s="28"/>
      <c r="G3443" s="28"/>
      <c r="H3443" s="28"/>
      <c r="I3443" s="7"/>
      <c r="J3443" s="7"/>
    </row>
    <row r="3444" spans="1:10" x14ac:dyDescent="0.35">
      <c r="A3444" s="25"/>
      <c r="B3444" s="26"/>
      <c r="C3444" s="28"/>
      <c r="D3444" s="28"/>
      <c r="E3444" s="28"/>
      <c r="F3444" s="28"/>
      <c r="G3444" s="28"/>
      <c r="H3444" s="28"/>
      <c r="I3444" s="7"/>
      <c r="J3444" s="7"/>
    </row>
    <row r="3445" spans="1:10" x14ac:dyDescent="0.35">
      <c r="A3445" s="25"/>
      <c r="B3445" s="26"/>
      <c r="C3445" s="28"/>
      <c r="D3445" s="28"/>
      <c r="E3445" s="28"/>
      <c r="F3445" s="28"/>
      <c r="G3445" s="28"/>
      <c r="H3445" s="28"/>
      <c r="I3445" s="7"/>
      <c r="J3445" s="7"/>
    </row>
    <row r="3446" spans="1:10" x14ac:dyDescent="0.35">
      <c r="A3446" s="25"/>
      <c r="B3446" s="26"/>
      <c r="C3446" s="28"/>
      <c r="D3446" s="28"/>
      <c r="E3446" s="28"/>
      <c r="F3446" s="28"/>
      <c r="G3446" s="28"/>
      <c r="H3446" s="28"/>
      <c r="I3446" s="7"/>
      <c r="J3446" s="7"/>
    </row>
    <row r="3447" spans="1:10" x14ac:dyDescent="0.35">
      <c r="A3447" s="25"/>
      <c r="B3447" s="26"/>
      <c r="C3447" s="28"/>
      <c r="D3447" s="28"/>
      <c r="E3447" s="28"/>
      <c r="F3447" s="28"/>
      <c r="G3447" s="28"/>
      <c r="H3447" s="28"/>
      <c r="I3447" s="7"/>
      <c r="J3447" s="7"/>
    </row>
    <row r="3448" spans="1:10" x14ac:dyDescent="0.35">
      <c r="A3448" s="25"/>
      <c r="B3448" s="26"/>
      <c r="C3448" s="28"/>
      <c r="D3448" s="28"/>
      <c r="E3448" s="28"/>
      <c r="F3448" s="28"/>
      <c r="G3448" s="28"/>
      <c r="H3448" s="28"/>
      <c r="I3448" s="7"/>
      <c r="J3448" s="7"/>
    </row>
    <row r="3449" spans="1:10" x14ac:dyDescent="0.35">
      <c r="A3449" s="25"/>
      <c r="B3449" s="26"/>
      <c r="C3449" s="28"/>
      <c r="D3449" s="28"/>
      <c r="E3449" s="28"/>
      <c r="F3449" s="28"/>
      <c r="G3449" s="28"/>
      <c r="H3449" s="28"/>
      <c r="I3449" s="7"/>
      <c r="J3449" s="7"/>
    </row>
    <row r="3450" spans="1:10" x14ac:dyDescent="0.35">
      <c r="A3450" s="25"/>
      <c r="B3450" s="26"/>
      <c r="C3450" s="28"/>
      <c r="D3450" s="28"/>
      <c r="E3450" s="28"/>
      <c r="F3450" s="28"/>
      <c r="G3450" s="28"/>
      <c r="H3450" s="28"/>
      <c r="I3450" s="7"/>
      <c r="J3450" s="7"/>
    </row>
    <row r="3451" spans="1:10" x14ac:dyDescent="0.35">
      <c r="A3451" s="25"/>
      <c r="B3451" s="26"/>
      <c r="C3451" s="28"/>
      <c r="D3451" s="28"/>
      <c r="E3451" s="28"/>
      <c r="F3451" s="28"/>
      <c r="G3451" s="28"/>
      <c r="H3451" s="28"/>
      <c r="I3451" s="7"/>
      <c r="J3451" s="7"/>
    </row>
    <row r="3452" spans="1:10" x14ac:dyDescent="0.35">
      <c r="A3452" s="25"/>
      <c r="B3452" s="26"/>
      <c r="C3452" s="28"/>
      <c r="D3452" s="28"/>
      <c r="E3452" s="28"/>
      <c r="F3452" s="28"/>
      <c r="G3452" s="28"/>
      <c r="H3452" s="28"/>
      <c r="I3452" s="7"/>
      <c r="J3452" s="7"/>
    </row>
    <row r="3453" spans="1:10" x14ac:dyDescent="0.35">
      <c r="A3453" s="25"/>
      <c r="B3453" s="26"/>
      <c r="C3453" s="28"/>
      <c r="D3453" s="28"/>
      <c r="E3453" s="28"/>
      <c r="F3453" s="28"/>
      <c r="G3453" s="28"/>
      <c r="H3453" s="28"/>
      <c r="I3453" s="7"/>
      <c r="J3453" s="7"/>
    </row>
    <row r="3454" spans="1:10" x14ac:dyDescent="0.35">
      <c r="A3454" s="25"/>
      <c r="B3454" s="26"/>
      <c r="C3454" s="28"/>
      <c r="D3454" s="28"/>
      <c r="E3454" s="28"/>
      <c r="F3454" s="28"/>
      <c r="G3454" s="28"/>
      <c r="H3454" s="28"/>
      <c r="I3454" s="7"/>
      <c r="J3454" s="7"/>
    </row>
    <row r="3455" spans="1:10" x14ac:dyDescent="0.35">
      <c r="A3455" s="25"/>
      <c r="B3455" s="26"/>
      <c r="C3455" s="28"/>
      <c r="D3455" s="28"/>
      <c r="E3455" s="28"/>
      <c r="F3455" s="28"/>
      <c r="G3455" s="28"/>
      <c r="H3455" s="28"/>
      <c r="I3455" s="7"/>
      <c r="J3455" s="7"/>
    </row>
    <row r="3456" spans="1:10" x14ac:dyDescent="0.35">
      <c r="A3456" s="25"/>
      <c r="B3456" s="26"/>
      <c r="C3456" s="28"/>
      <c r="D3456" s="28"/>
      <c r="E3456" s="28"/>
      <c r="F3456" s="28"/>
      <c r="G3456" s="28"/>
      <c r="H3456" s="28"/>
      <c r="I3456" s="7"/>
      <c r="J3456" s="7"/>
    </row>
    <row r="3457" spans="1:10" x14ac:dyDescent="0.35">
      <c r="A3457" s="25"/>
      <c r="B3457" s="26"/>
      <c r="C3457" s="28"/>
      <c r="D3457" s="28"/>
      <c r="E3457" s="28"/>
      <c r="F3457" s="28"/>
      <c r="G3457" s="28"/>
      <c r="H3457" s="28"/>
      <c r="I3457" s="7"/>
      <c r="J3457" s="7"/>
    </row>
    <row r="3458" spans="1:10" x14ac:dyDescent="0.35">
      <c r="A3458" s="25"/>
      <c r="B3458" s="26"/>
      <c r="C3458" s="28"/>
      <c r="D3458" s="28"/>
      <c r="E3458" s="28"/>
      <c r="F3458" s="28"/>
      <c r="G3458" s="28"/>
      <c r="H3458" s="28"/>
      <c r="I3458" s="7"/>
      <c r="J3458" s="7"/>
    </row>
    <row r="3459" spans="1:10" x14ac:dyDescent="0.35">
      <c r="A3459" s="25"/>
      <c r="B3459" s="26"/>
      <c r="C3459" s="28"/>
      <c r="D3459" s="28"/>
      <c r="E3459" s="28"/>
      <c r="F3459" s="28"/>
      <c r="G3459" s="28"/>
      <c r="H3459" s="28"/>
      <c r="I3459" s="7"/>
      <c r="J3459" s="7"/>
    </row>
    <row r="3460" spans="1:10" x14ac:dyDescent="0.35">
      <c r="A3460" s="25"/>
      <c r="B3460" s="26"/>
      <c r="C3460" s="28"/>
      <c r="D3460" s="28"/>
      <c r="E3460" s="28"/>
      <c r="F3460" s="28"/>
      <c r="G3460" s="28"/>
      <c r="H3460" s="28"/>
      <c r="I3460" s="7"/>
      <c r="J3460" s="7"/>
    </row>
    <row r="3461" spans="1:10" x14ac:dyDescent="0.35">
      <c r="A3461" s="25"/>
      <c r="B3461" s="26"/>
      <c r="C3461" s="28"/>
      <c r="D3461" s="28"/>
      <c r="E3461" s="28"/>
      <c r="F3461" s="28"/>
      <c r="G3461" s="28"/>
      <c r="H3461" s="28"/>
      <c r="I3461" s="7"/>
      <c r="J3461" s="7"/>
    </row>
    <row r="3462" spans="1:10" x14ac:dyDescent="0.35">
      <c r="A3462" s="25"/>
      <c r="B3462" s="26"/>
      <c r="C3462" s="28"/>
      <c r="D3462" s="28"/>
      <c r="E3462" s="28"/>
      <c r="F3462" s="28"/>
      <c r="G3462" s="28"/>
      <c r="H3462" s="28"/>
      <c r="I3462" s="7"/>
      <c r="J3462" s="7"/>
    </row>
    <row r="3463" spans="1:10" x14ac:dyDescent="0.35">
      <c r="A3463" s="25"/>
      <c r="B3463" s="26"/>
      <c r="C3463" s="28"/>
      <c r="D3463" s="28"/>
      <c r="E3463" s="28"/>
      <c r="F3463" s="28"/>
      <c r="G3463" s="28"/>
      <c r="H3463" s="28"/>
      <c r="I3463" s="7"/>
      <c r="J3463" s="7"/>
    </row>
    <row r="3464" spans="1:10" x14ac:dyDescent="0.35">
      <c r="A3464" s="25"/>
      <c r="B3464" s="26"/>
      <c r="C3464" s="28"/>
      <c r="D3464" s="28"/>
      <c r="E3464" s="28"/>
      <c r="F3464" s="28"/>
      <c r="G3464" s="28"/>
      <c r="H3464" s="28"/>
      <c r="I3464" s="7"/>
      <c r="J3464" s="7"/>
    </row>
    <row r="3465" spans="1:10" x14ac:dyDescent="0.35">
      <c r="A3465" s="25"/>
      <c r="B3465" s="26"/>
      <c r="C3465" s="28"/>
      <c r="D3465" s="28"/>
      <c r="E3465" s="28"/>
      <c r="F3465" s="28"/>
      <c r="G3465" s="28"/>
      <c r="H3465" s="28"/>
      <c r="I3465" s="7"/>
      <c r="J3465" s="7"/>
    </row>
    <row r="3466" spans="1:10" x14ac:dyDescent="0.35">
      <c r="A3466" s="25"/>
      <c r="B3466" s="26"/>
      <c r="C3466" s="28"/>
      <c r="D3466" s="28"/>
      <c r="E3466" s="28"/>
      <c r="F3466" s="28"/>
      <c r="G3466" s="28"/>
      <c r="H3466" s="28"/>
      <c r="I3466" s="7"/>
      <c r="J3466" s="7"/>
    </row>
    <row r="3467" spans="1:10" x14ac:dyDescent="0.35">
      <c r="A3467" s="25"/>
      <c r="B3467" s="26"/>
      <c r="C3467" s="28"/>
      <c r="D3467" s="28"/>
      <c r="E3467" s="28"/>
      <c r="F3467" s="28"/>
      <c r="G3467" s="28"/>
      <c r="H3467" s="28"/>
      <c r="I3467" s="7"/>
      <c r="J3467" s="7"/>
    </row>
    <row r="3468" spans="1:10" x14ac:dyDescent="0.35">
      <c r="A3468" s="25"/>
      <c r="B3468" s="26"/>
      <c r="C3468" s="28"/>
      <c r="D3468" s="28"/>
      <c r="E3468" s="28"/>
      <c r="F3468" s="28"/>
      <c r="G3468" s="28"/>
      <c r="H3468" s="28"/>
      <c r="I3468" s="7"/>
      <c r="J3468" s="7"/>
    </row>
    <row r="3469" spans="1:10" x14ac:dyDescent="0.35">
      <c r="A3469" s="25"/>
      <c r="B3469" s="26"/>
      <c r="C3469" s="28"/>
      <c r="D3469" s="28"/>
      <c r="E3469" s="28"/>
      <c r="F3469" s="28"/>
      <c r="G3469" s="28"/>
      <c r="H3469" s="28"/>
      <c r="I3469" s="7"/>
      <c r="J3469" s="7"/>
    </row>
    <row r="3470" spans="1:10" x14ac:dyDescent="0.35">
      <c r="A3470" s="25"/>
      <c r="B3470" s="26"/>
      <c r="C3470" s="28"/>
      <c r="D3470" s="28"/>
      <c r="E3470" s="28"/>
      <c r="F3470" s="28"/>
      <c r="G3470" s="28"/>
      <c r="H3470" s="28"/>
      <c r="I3470" s="7"/>
      <c r="J3470" s="7"/>
    </row>
    <row r="3471" spans="1:10" x14ac:dyDescent="0.35">
      <c r="A3471" s="25"/>
      <c r="B3471" s="26"/>
      <c r="C3471" s="28"/>
      <c r="D3471" s="28"/>
      <c r="E3471" s="28"/>
      <c r="F3471" s="28"/>
      <c r="G3471" s="28"/>
      <c r="H3471" s="28"/>
      <c r="I3471" s="7"/>
      <c r="J3471" s="7"/>
    </row>
    <row r="3472" spans="1:10" x14ac:dyDescent="0.35">
      <c r="A3472" s="25"/>
      <c r="B3472" s="26"/>
      <c r="C3472" s="28"/>
      <c r="D3472" s="28"/>
      <c r="E3472" s="28"/>
      <c r="F3472" s="28"/>
      <c r="G3472" s="28"/>
      <c r="H3472" s="28"/>
      <c r="I3472" s="7"/>
      <c r="J3472" s="7"/>
    </row>
    <row r="3473" spans="1:10" x14ac:dyDescent="0.35">
      <c r="A3473" s="25"/>
      <c r="B3473" s="26"/>
      <c r="C3473" s="28"/>
      <c r="D3473" s="28"/>
      <c r="E3473" s="28"/>
      <c r="F3473" s="28"/>
      <c r="G3473" s="28"/>
      <c r="H3473" s="28"/>
      <c r="I3473" s="7"/>
      <c r="J3473" s="7"/>
    </row>
    <row r="3474" spans="1:10" x14ac:dyDescent="0.35">
      <c r="A3474" s="25"/>
      <c r="B3474" s="26"/>
      <c r="C3474" s="28"/>
      <c r="D3474" s="28"/>
      <c r="E3474" s="28"/>
      <c r="F3474" s="28"/>
      <c r="G3474" s="28"/>
      <c r="H3474" s="28"/>
      <c r="I3474" s="7"/>
      <c r="J3474" s="7"/>
    </row>
    <row r="3475" spans="1:10" x14ac:dyDescent="0.35">
      <c r="A3475" s="25"/>
      <c r="B3475" s="26"/>
      <c r="C3475" s="28"/>
      <c r="D3475" s="28"/>
      <c r="E3475" s="28"/>
      <c r="F3475" s="28"/>
      <c r="G3475" s="28"/>
      <c r="H3475" s="28"/>
      <c r="I3475" s="7"/>
      <c r="J3475" s="7"/>
    </row>
    <row r="3476" spans="1:10" x14ac:dyDescent="0.35">
      <c r="A3476" s="25"/>
      <c r="B3476" s="26"/>
      <c r="C3476" s="28"/>
      <c r="D3476" s="28"/>
      <c r="E3476" s="28"/>
      <c r="F3476" s="28"/>
      <c r="G3476" s="28"/>
      <c r="H3476" s="28"/>
      <c r="I3476" s="7"/>
      <c r="J3476" s="7"/>
    </row>
    <row r="3477" spans="1:10" x14ac:dyDescent="0.35">
      <c r="A3477" s="25"/>
      <c r="B3477" s="26"/>
      <c r="C3477" s="28"/>
      <c r="D3477" s="28"/>
      <c r="E3477" s="28"/>
      <c r="F3477" s="28"/>
      <c r="G3477" s="28"/>
      <c r="H3477" s="28"/>
      <c r="I3477" s="7"/>
      <c r="J3477" s="7"/>
    </row>
    <row r="3478" spans="1:10" x14ac:dyDescent="0.35">
      <c r="A3478" s="25"/>
      <c r="B3478" s="26"/>
      <c r="C3478" s="28"/>
      <c r="D3478" s="28"/>
      <c r="E3478" s="28"/>
      <c r="F3478" s="28"/>
      <c r="G3478" s="28"/>
      <c r="H3478" s="28"/>
      <c r="I3478" s="7"/>
      <c r="J3478" s="7"/>
    </row>
    <row r="3479" spans="1:10" x14ac:dyDescent="0.35">
      <c r="A3479" s="25"/>
      <c r="B3479" s="26"/>
      <c r="C3479" s="28"/>
      <c r="D3479" s="28"/>
      <c r="E3479" s="28"/>
      <c r="F3479" s="28"/>
      <c r="G3479" s="28"/>
      <c r="H3479" s="28"/>
      <c r="I3479" s="7"/>
      <c r="J3479" s="7"/>
    </row>
    <row r="3480" spans="1:10" x14ac:dyDescent="0.35">
      <c r="A3480" s="25"/>
      <c r="B3480" s="26"/>
      <c r="C3480" s="28"/>
      <c r="D3480" s="28"/>
      <c r="E3480" s="28"/>
      <c r="F3480" s="28"/>
      <c r="G3480" s="28"/>
      <c r="H3480" s="28"/>
      <c r="I3480" s="7"/>
      <c r="J3480" s="7"/>
    </row>
    <row r="3481" spans="1:10" x14ac:dyDescent="0.35">
      <c r="A3481" s="25"/>
      <c r="B3481" s="26"/>
      <c r="C3481" s="28"/>
      <c r="D3481" s="28"/>
      <c r="E3481" s="28"/>
      <c r="F3481" s="28"/>
      <c r="G3481" s="28"/>
      <c r="H3481" s="28"/>
      <c r="I3481" s="7"/>
      <c r="J3481" s="7"/>
    </row>
    <row r="3482" spans="1:10" x14ac:dyDescent="0.35">
      <c r="A3482" s="25"/>
      <c r="B3482" s="26"/>
      <c r="C3482" s="28"/>
      <c r="D3482" s="28"/>
      <c r="E3482" s="28"/>
      <c r="F3482" s="28"/>
      <c r="G3482" s="28"/>
      <c r="H3482" s="28"/>
      <c r="I3482" s="7"/>
      <c r="J3482" s="7"/>
    </row>
    <row r="3483" spans="1:10" x14ac:dyDescent="0.35">
      <c r="A3483" s="25"/>
      <c r="B3483" s="26"/>
      <c r="C3483" s="28"/>
      <c r="D3483" s="28"/>
      <c r="E3483" s="28"/>
      <c r="F3483" s="28"/>
      <c r="G3483" s="28"/>
      <c r="H3483" s="28"/>
      <c r="I3483" s="7"/>
      <c r="J3483" s="7"/>
    </row>
    <row r="3484" spans="1:10" x14ac:dyDescent="0.35">
      <c r="A3484" s="25"/>
      <c r="B3484" s="26"/>
      <c r="C3484" s="28"/>
      <c r="D3484" s="28"/>
      <c r="E3484" s="28"/>
      <c r="F3484" s="28"/>
      <c r="G3484" s="28"/>
      <c r="H3484" s="28"/>
      <c r="I3484" s="7"/>
      <c r="J3484" s="7"/>
    </row>
    <row r="3485" spans="1:10" x14ac:dyDescent="0.35">
      <c r="A3485" s="25"/>
      <c r="B3485" s="26"/>
      <c r="C3485" s="28"/>
      <c r="D3485" s="28"/>
      <c r="E3485" s="28"/>
      <c r="F3485" s="28"/>
      <c r="G3485" s="28"/>
      <c r="H3485" s="28"/>
      <c r="I3485" s="7"/>
      <c r="J3485" s="7"/>
    </row>
    <row r="3486" spans="1:10" x14ac:dyDescent="0.35">
      <c r="A3486" s="25"/>
      <c r="B3486" s="26"/>
      <c r="C3486" s="28"/>
      <c r="D3486" s="28"/>
      <c r="E3486" s="28"/>
      <c r="F3486" s="28"/>
      <c r="G3486" s="28"/>
      <c r="H3486" s="28"/>
      <c r="I3486" s="7"/>
      <c r="J3486" s="7"/>
    </row>
    <row r="3487" spans="1:10" x14ac:dyDescent="0.35">
      <c r="A3487" s="25"/>
      <c r="B3487" s="26"/>
      <c r="C3487" s="28"/>
      <c r="D3487" s="28"/>
      <c r="E3487" s="28"/>
      <c r="F3487" s="28"/>
      <c r="G3487" s="28"/>
      <c r="H3487" s="28"/>
      <c r="I3487" s="7"/>
      <c r="J3487" s="7"/>
    </row>
    <row r="3488" spans="1:10" x14ac:dyDescent="0.35">
      <c r="A3488" s="25"/>
      <c r="B3488" s="26"/>
      <c r="C3488" s="28"/>
      <c r="D3488" s="28"/>
      <c r="E3488" s="28"/>
      <c r="F3488" s="28"/>
      <c r="G3488" s="28"/>
      <c r="H3488" s="28"/>
      <c r="I3488" s="7"/>
      <c r="J3488" s="7"/>
    </row>
    <row r="3489" spans="1:10" x14ac:dyDescent="0.35">
      <c r="A3489" s="25"/>
      <c r="B3489" s="26"/>
      <c r="C3489" s="28"/>
      <c r="D3489" s="28"/>
      <c r="E3489" s="28"/>
      <c r="F3489" s="28"/>
      <c r="G3489" s="28"/>
      <c r="H3489" s="28"/>
      <c r="I3489" s="7"/>
      <c r="J3489" s="7"/>
    </row>
    <row r="3490" spans="1:10" x14ac:dyDescent="0.35">
      <c r="A3490" s="25"/>
      <c r="B3490" s="26"/>
      <c r="C3490" s="28"/>
      <c r="D3490" s="28"/>
      <c r="E3490" s="28"/>
      <c r="F3490" s="28"/>
      <c r="G3490" s="28"/>
      <c r="H3490" s="28"/>
      <c r="I3490" s="7"/>
      <c r="J3490" s="7"/>
    </row>
    <row r="3491" spans="1:10" x14ac:dyDescent="0.35">
      <c r="A3491" s="25"/>
      <c r="B3491" s="26"/>
      <c r="C3491" s="28"/>
      <c r="D3491" s="28"/>
      <c r="E3491" s="28"/>
      <c r="F3491" s="28"/>
      <c r="G3491" s="28"/>
      <c r="H3491" s="28"/>
      <c r="I3491" s="7"/>
      <c r="J3491" s="7"/>
    </row>
    <row r="3492" spans="1:10" x14ac:dyDescent="0.35">
      <c r="A3492" s="25"/>
      <c r="B3492" s="26"/>
      <c r="C3492" s="28"/>
      <c r="D3492" s="28"/>
      <c r="E3492" s="28"/>
      <c r="F3492" s="28"/>
      <c r="G3492" s="28"/>
      <c r="H3492" s="28"/>
      <c r="I3492" s="7"/>
      <c r="J3492" s="7"/>
    </row>
    <row r="3493" spans="1:10" x14ac:dyDescent="0.35">
      <c r="A3493" s="25"/>
      <c r="B3493" s="26"/>
      <c r="C3493" s="28"/>
      <c r="D3493" s="28"/>
      <c r="E3493" s="28"/>
      <c r="F3493" s="28"/>
      <c r="G3493" s="28"/>
      <c r="H3493" s="28"/>
      <c r="I3493" s="7"/>
      <c r="J3493" s="7"/>
    </row>
    <row r="3494" spans="1:10" x14ac:dyDescent="0.35">
      <c r="A3494" s="25"/>
      <c r="B3494" s="26"/>
      <c r="C3494" s="28"/>
      <c r="D3494" s="28"/>
      <c r="E3494" s="28"/>
      <c r="F3494" s="28"/>
      <c r="G3494" s="28"/>
      <c r="H3494" s="28"/>
      <c r="I3494" s="7"/>
      <c r="J3494" s="7"/>
    </row>
    <row r="3495" spans="1:10" x14ac:dyDescent="0.35">
      <c r="A3495" s="25"/>
      <c r="B3495" s="26"/>
      <c r="C3495" s="28"/>
      <c r="D3495" s="28"/>
      <c r="E3495" s="28"/>
      <c r="F3495" s="28"/>
      <c r="G3495" s="28"/>
      <c r="H3495" s="28"/>
      <c r="I3495" s="7"/>
      <c r="J3495" s="7"/>
    </row>
    <row r="3496" spans="1:10" x14ac:dyDescent="0.35">
      <c r="A3496" s="25"/>
      <c r="B3496" s="26"/>
      <c r="C3496" s="28"/>
      <c r="D3496" s="28"/>
      <c r="E3496" s="28"/>
      <c r="F3496" s="28"/>
      <c r="G3496" s="28"/>
      <c r="H3496" s="28"/>
      <c r="I3496" s="7"/>
      <c r="J3496" s="7"/>
    </row>
    <row r="3497" spans="1:10" x14ac:dyDescent="0.35">
      <c r="A3497" s="25"/>
      <c r="B3497" s="26"/>
      <c r="C3497" s="28"/>
      <c r="D3497" s="28"/>
      <c r="E3497" s="28"/>
      <c r="F3497" s="28"/>
      <c r="G3497" s="28"/>
      <c r="H3497" s="28"/>
      <c r="I3497" s="7"/>
      <c r="J3497" s="7"/>
    </row>
    <row r="3498" spans="1:10" x14ac:dyDescent="0.35">
      <c r="A3498" s="25"/>
      <c r="B3498" s="26"/>
      <c r="C3498" s="28"/>
      <c r="D3498" s="28"/>
      <c r="E3498" s="28"/>
      <c r="F3498" s="28"/>
      <c r="G3498" s="28"/>
      <c r="H3498" s="28"/>
      <c r="I3498" s="7"/>
      <c r="J3498" s="7"/>
    </row>
    <row r="3499" spans="1:10" x14ac:dyDescent="0.35">
      <c r="A3499" s="25"/>
      <c r="B3499" s="26"/>
      <c r="C3499" s="28"/>
      <c r="D3499" s="28"/>
      <c r="E3499" s="28"/>
      <c r="F3499" s="28"/>
      <c r="G3499" s="28"/>
      <c r="H3499" s="28"/>
      <c r="I3499" s="7"/>
      <c r="J3499" s="7"/>
    </row>
    <row r="3500" spans="1:10" x14ac:dyDescent="0.35">
      <c r="A3500" s="25"/>
      <c r="B3500" s="26"/>
      <c r="C3500" s="28"/>
      <c r="D3500" s="28"/>
      <c r="E3500" s="28"/>
      <c r="F3500" s="28"/>
      <c r="G3500" s="28"/>
      <c r="H3500" s="28"/>
      <c r="I3500" s="7"/>
      <c r="J3500" s="7"/>
    </row>
    <row r="3501" spans="1:10" x14ac:dyDescent="0.35">
      <c r="A3501" s="25"/>
      <c r="B3501" s="26"/>
      <c r="C3501" s="28"/>
      <c r="D3501" s="28"/>
      <c r="E3501" s="28"/>
      <c r="F3501" s="28"/>
      <c r="G3501" s="28"/>
      <c r="H3501" s="28"/>
      <c r="I3501" s="7"/>
      <c r="J3501" s="7"/>
    </row>
    <row r="3502" spans="1:10" x14ac:dyDescent="0.35">
      <c r="A3502" s="25"/>
      <c r="B3502" s="26"/>
      <c r="C3502" s="28"/>
      <c r="D3502" s="28"/>
      <c r="E3502" s="28"/>
      <c r="F3502" s="28"/>
      <c r="G3502" s="28"/>
      <c r="H3502" s="28"/>
      <c r="I3502" s="7"/>
      <c r="J3502" s="7"/>
    </row>
    <row r="3503" spans="1:10" x14ac:dyDescent="0.35">
      <c r="A3503" s="25"/>
      <c r="B3503" s="26"/>
      <c r="C3503" s="28"/>
      <c r="D3503" s="28"/>
      <c r="E3503" s="28"/>
      <c r="F3503" s="28"/>
      <c r="G3503" s="28"/>
      <c r="H3503" s="28"/>
      <c r="I3503" s="7"/>
      <c r="J3503" s="7"/>
    </row>
    <row r="3504" spans="1:10" x14ac:dyDescent="0.35">
      <c r="A3504" s="25"/>
      <c r="B3504" s="26"/>
      <c r="C3504" s="28"/>
      <c r="D3504" s="28"/>
      <c r="E3504" s="28"/>
      <c r="F3504" s="28"/>
      <c r="G3504" s="28"/>
      <c r="H3504" s="28"/>
      <c r="I3504" s="7"/>
      <c r="J3504" s="7"/>
    </row>
    <row r="3505" spans="1:10" x14ac:dyDescent="0.35">
      <c r="A3505" s="25"/>
      <c r="B3505" s="26"/>
      <c r="C3505" s="28"/>
      <c r="D3505" s="28"/>
      <c r="E3505" s="28"/>
      <c r="F3505" s="28"/>
      <c r="G3505" s="28"/>
      <c r="H3505" s="28"/>
      <c r="I3505" s="7"/>
      <c r="J3505" s="7"/>
    </row>
    <row r="3506" spans="1:10" x14ac:dyDescent="0.35">
      <c r="A3506" s="25"/>
      <c r="B3506" s="26"/>
      <c r="C3506" s="28"/>
      <c r="D3506" s="28"/>
      <c r="E3506" s="28"/>
      <c r="F3506" s="28"/>
      <c r="G3506" s="28"/>
      <c r="H3506" s="28"/>
      <c r="I3506" s="7"/>
      <c r="J3506" s="7"/>
    </row>
    <row r="3507" spans="1:10" x14ac:dyDescent="0.35">
      <c r="A3507" s="25"/>
      <c r="B3507" s="26"/>
      <c r="C3507" s="28"/>
      <c r="D3507" s="28"/>
      <c r="E3507" s="28"/>
      <c r="F3507" s="28"/>
      <c r="G3507" s="28"/>
      <c r="H3507" s="28"/>
      <c r="I3507" s="7"/>
      <c r="J3507" s="7"/>
    </row>
    <row r="3508" spans="1:10" x14ac:dyDescent="0.35">
      <c r="A3508" s="25"/>
      <c r="B3508" s="26"/>
      <c r="C3508" s="28"/>
      <c r="D3508" s="28"/>
      <c r="E3508" s="28"/>
      <c r="F3508" s="28"/>
      <c r="G3508" s="28"/>
      <c r="H3508" s="28"/>
      <c r="I3508" s="7"/>
      <c r="J3508" s="7"/>
    </row>
    <row r="3509" spans="1:10" x14ac:dyDescent="0.35">
      <c r="A3509" s="25"/>
      <c r="B3509" s="26"/>
      <c r="C3509" s="28"/>
      <c r="D3509" s="28"/>
      <c r="E3509" s="28"/>
      <c r="F3509" s="28"/>
      <c r="G3509" s="28"/>
      <c r="H3509" s="28"/>
      <c r="I3509" s="7"/>
      <c r="J3509" s="7"/>
    </row>
    <row r="3510" spans="1:10" x14ac:dyDescent="0.35">
      <c r="A3510" s="25"/>
      <c r="B3510" s="26"/>
      <c r="C3510" s="28"/>
      <c r="D3510" s="28"/>
      <c r="E3510" s="28"/>
      <c r="F3510" s="28"/>
      <c r="G3510" s="28"/>
      <c r="H3510" s="28"/>
      <c r="I3510" s="7"/>
      <c r="J3510" s="7"/>
    </row>
    <row r="3511" spans="1:10" x14ac:dyDescent="0.35">
      <c r="A3511" s="25"/>
      <c r="B3511" s="26"/>
      <c r="C3511" s="28"/>
      <c r="D3511" s="28"/>
      <c r="E3511" s="28"/>
      <c r="F3511" s="28"/>
      <c r="G3511" s="28"/>
      <c r="H3511" s="28"/>
      <c r="I3511" s="7"/>
      <c r="J3511" s="7"/>
    </row>
    <row r="3512" spans="1:10" x14ac:dyDescent="0.35">
      <c r="A3512" s="25"/>
      <c r="B3512" s="26"/>
      <c r="C3512" s="28"/>
      <c r="D3512" s="28"/>
      <c r="E3512" s="28"/>
      <c r="F3512" s="28"/>
      <c r="G3512" s="28"/>
      <c r="H3512" s="28"/>
      <c r="I3512" s="7"/>
      <c r="J3512" s="7"/>
    </row>
    <row r="3513" spans="1:10" x14ac:dyDescent="0.35">
      <c r="A3513" s="25"/>
      <c r="B3513" s="26"/>
      <c r="C3513" s="28"/>
      <c r="D3513" s="28"/>
      <c r="E3513" s="28"/>
      <c r="F3513" s="28"/>
      <c r="G3513" s="28"/>
      <c r="H3513" s="28"/>
      <c r="I3513" s="7"/>
      <c r="J3513" s="7"/>
    </row>
    <row r="3514" spans="1:10" x14ac:dyDescent="0.35">
      <c r="A3514" s="25"/>
      <c r="B3514" s="26"/>
      <c r="C3514" s="28"/>
      <c r="D3514" s="28"/>
      <c r="E3514" s="28"/>
      <c r="F3514" s="28"/>
      <c r="G3514" s="28"/>
      <c r="H3514" s="28"/>
      <c r="I3514" s="7"/>
      <c r="J3514" s="7"/>
    </row>
    <row r="3515" spans="1:10" x14ac:dyDescent="0.35">
      <c r="A3515" s="25"/>
      <c r="B3515" s="26"/>
      <c r="C3515" s="28"/>
      <c r="D3515" s="28"/>
      <c r="E3515" s="28"/>
      <c r="F3515" s="28"/>
      <c r="G3515" s="28"/>
      <c r="H3515" s="28"/>
      <c r="I3515" s="7"/>
      <c r="J3515" s="7"/>
    </row>
    <row r="3516" spans="1:10" x14ac:dyDescent="0.35">
      <c r="A3516" s="25"/>
      <c r="B3516" s="26"/>
      <c r="C3516" s="28"/>
      <c r="D3516" s="28"/>
      <c r="E3516" s="28"/>
      <c r="F3516" s="28"/>
      <c r="G3516" s="28"/>
      <c r="H3516" s="28"/>
      <c r="I3516" s="7"/>
      <c r="J3516" s="7"/>
    </row>
    <row r="3517" spans="1:10" x14ac:dyDescent="0.35">
      <c r="A3517" s="25"/>
      <c r="B3517" s="26"/>
      <c r="C3517" s="28"/>
      <c r="D3517" s="28"/>
      <c r="E3517" s="28"/>
      <c r="F3517" s="28"/>
      <c r="G3517" s="28"/>
      <c r="H3517" s="28"/>
      <c r="I3517" s="7"/>
      <c r="J3517" s="7"/>
    </row>
    <row r="3518" spans="1:10" x14ac:dyDescent="0.35">
      <c r="A3518" s="25"/>
      <c r="B3518" s="26"/>
      <c r="C3518" s="28"/>
      <c r="D3518" s="28"/>
      <c r="E3518" s="28"/>
      <c r="F3518" s="28"/>
      <c r="G3518" s="28"/>
      <c r="H3518" s="28"/>
      <c r="I3518" s="7"/>
      <c r="J3518" s="7"/>
    </row>
    <row r="3519" spans="1:10" x14ac:dyDescent="0.35">
      <c r="A3519" s="25"/>
      <c r="B3519" s="26"/>
      <c r="C3519" s="28"/>
      <c r="D3519" s="28"/>
      <c r="E3519" s="28"/>
      <c r="F3519" s="28"/>
      <c r="G3519" s="28"/>
      <c r="H3519" s="28"/>
      <c r="I3519" s="7"/>
      <c r="J3519" s="7"/>
    </row>
    <row r="3520" spans="1:10" x14ac:dyDescent="0.35">
      <c r="A3520" s="25"/>
      <c r="B3520" s="26"/>
      <c r="C3520" s="28"/>
      <c r="D3520" s="28"/>
      <c r="E3520" s="28"/>
      <c r="F3520" s="28"/>
      <c r="G3520" s="28"/>
      <c r="H3520" s="28"/>
      <c r="I3520" s="7"/>
      <c r="J3520" s="7"/>
    </row>
    <row r="3521" spans="1:10" x14ac:dyDescent="0.35">
      <c r="A3521" s="25"/>
      <c r="B3521" s="26"/>
      <c r="C3521" s="28"/>
      <c r="D3521" s="28"/>
      <c r="E3521" s="28"/>
      <c r="F3521" s="28"/>
      <c r="G3521" s="28"/>
      <c r="H3521" s="28"/>
      <c r="I3521" s="7"/>
      <c r="J3521" s="7"/>
    </row>
    <row r="3522" spans="1:10" x14ac:dyDescent="0.35">
      <c r="A3522" s="25"/>
      <c r="B3522" s="26"/>
      <c r="C3522" s="28"/>
      <c r="D3522" s="28"/>
      <c r="E3522" s="28"/>
      <c r="F3522" s="28"/>
      <c r="G3522" s="28"/>
      <c r="H3522" s="28"/>
      <c r="I3522" s="7"/>
      <c r="J3522" s="7"/>
    </row>
    <row r="3523" spans="1:10" x14ac:dyDescent="0.35">
      <c r="A3523" s="25"/>
      <c r="B3523" s="26"/>
      <c r="C3523" s="28"/>
      <c r="D3523" s="28"/>
      <c r="E3523" s="28"/>
      <c r="F3523" s="28"/>
      <c r="G3523" s="28"/>
      <c r="H3523" s="28"/>
      <c r="I3523" s="7"/>
      <c r="J3523" s="7"/>
    </row>
    <row r="3524" spans="1:10" x14ac:dyDescent="0.35">
      <c r="A3524" s="25"/>
      <c r="B3524" s="26"/>
      <c r="C3524" s="28"/>
      <c r="D3524" s="28"/>
      <c r="E3524" s="28"/>
      <c r="F3524" s="28"/>
      <c r="G3524" s="28"/>
      <c r="H3524" s="28"/>
      <c r="I3524" s="7"/>
      <c r="J3524" s="7"/>
    </row>
    <row r="3525" spans="1:10" x14ac:dyDescent="0.35">
      <c r="A3525" s="25"/>
      <c r="B3525" s="26"/>
      <c r="C3525" s="28"/>
      <c r="D3525" s="28"/>
      <c r="E3525" s="28"/>
      <c r="F3525" s="28"/>
      <c r="G3525" s="28"/>
      <c r="H3525" s="28"/>
      <c r="I3525" s="7"/>
      <c r="J3525" s="7"/>
    </row>
    <row r="3526" spans="1:10" x14ac:dyDescent="0.35">
      <c r="A3526" s="25"/>
      <c r="B3526" s="26"/>
      <c r="C3526" s="28"/>
      <c r="D3526" s="28"/>
      <c r="E3526" s="28"/>
      <c r="F3526" s="28"/>
      <c r="G3526" s="28"/>
      <c r="H3526" s="28"/>
      <c r="I3526" s="7"/>
      <c r="J3526" s="7"/>
    </row>
    <row r="3527" spans="1:10" x14ac:dyDescent="0.35">
      <c r="A3527" s="25"/>
      <c r="B3527" s="26"/>
      <c r="C3527" s="28"/>
      <c r="D3527" s="28"/>
      <c r="E3527" s="28"/>
      <c r="F3527" s="28"/>
      <c r="G3527" s="28"/>
      <c r="H3527" s="28"/>
      <c r="I3527" s="7"/>
      <c r="J3527" s="7"/>
    </row>
    <row r="3528" spans="1:10" x14ac:dyDescent="0.35">
      <c r="A3528" s="25"/>
      <c r="B3528" s="26"/>
      <c r="C3528" s="28"/>
      <c r="D3528" s="28"/>
      <c r="E3528" s="28"/>
      <c r="F3528" s="28"/>
      <c r="G3528" s="28"/>
      <c r="H3528" s="28"/>
      <c r="I3528" s="7"/>
      <c r="J3528" s="7"/>
    </row>
    <row r="3529" spans="1:10" x14ac:dyDescent="0.35">
      <c r="A3529" s="25"/>
      <c r="B3529" s="26"/>
      <c r="C3529" s="28"/>
      <c r="D3529" s="28"/>
      <c r="E3529" s="28"/>
      <c r="F3529" s="28"/>
      <c r="G3529" s="28"/>
      <c r="H3529" s="28"/>
      <c r="I3529" s="7"/>
      <c r="J3529" s="7"/>
    </row>
    <row r="3530" spans="1:10" x14ac:dyDescent="0.35">
      <c r="A3530" s="25"/>
      <c r="B3530" s="26"/>
      <c r="C3530" s="28"/>
      <c r="D3530" s="28"/>
      <c r="E3530" s="28"/>
      <c r="F3530" s="28"/>
      <c r="G3530" s="28"/>
      <c r="H3530" s="28"/>
      <c r="I3530" s="7"/>
      <c r="J3530" s="7"/>
    </row>
    <row r="3531" spans="1:10" x14ac:dyDescent="0.35">
      <c r="A3531" s="25"/>
      <c r="B3531" s="26"/>
      <c r="C3531" s="28"/>
      <c r="D3531" s="28"/>
      <c r="E3531" s="28"/>
      <c r="F3531" s="28"/>
      <c r="G3531" s="28"/>
      <c r="H3531" s="28"/>
      <c r="I3531" s="7"/>
      <c r="J3531" s="7"/>
    </row>
    <row r="3532" spans="1:10" x14ac:dyDescent="0.35">
      <c r="A3532" s="25"/>
      <c r="B3532" s="26"/>
      <c r="C3532" s="28"/>
      <c r="D3532" s="28"/>
      <c r="E3532" s="28"/>
      <c r="F3532" s="28"/>
      <c r="G3532" s="28"/>
      <c r="H3532" s="28"/>
      <c r="I3532" s="7"/>
      <c r="J3532" s="7"/>
    </row>
    <row r="3533" spans="1:10" x14ac:dyDescent="0.35">
      <c r="A3533" s="25"/>
      <c r="B3533" s="26"/>
      <c r="C3533" s="28"/>
      <c r="D3533" s="28"/>
      <c r="E3533" s="28"/>
      <c r="F3533" s="28"/>
      <c r="G3533" s="28"/>
      <c r="H3533" s="28"/>
      <c r="I3533" s="7"/>
      <c r="J3533" s="7"/>
    </row>
    <row r="3534" spans="1:10" x14ac:dyDescent="0.35">
      <c r="A3534" s="25"/>
      <c r="B3534" s="26"/>
      <c r="C3534" s="28"/>
      <c r="D3534" s="28"/>
      <c r="E3534" s="28"/>
      <c r="F3534" s="28"/>
      <c r="G3534" s="28"/>
      <c r="H3534" s="28"/>
      <c r="I3534" s="7"/>
      <c r="J3534" s="7"/>
    </row>
    <row r="3535" spans="1:10" x14ac:dyDescent="0.35">
      <c r="A3535" s="25"/>
      <c r="B3535" s="26"/>
      <c r="C3535" s="28"/>
      <c r="D3535" s="28"/>
      <c r="E3535" s="28"/>
      <c r="F3535" s="28"/>
      <c r="G3535" s="28"/>
      <c r="H3535" s="28"/>
      <c r="I3535" s="7"/>
      <c r="J3535" s="7"/>
    </row>
    <row r="3536" spans="1:10" x14ac:dyDescent="0.35">
      <c r="A3536" s="25"/>
      <c r="B3536" s="26"/>
      <c r="C3536" s="28"/>
      <c r="D3536" s="28"/>
      <c r="E3536" s="28"/>
      <c r="F3536" s="28"/>
      <c r="G3536" s="28"/>
      <c r="H3536" s="28"/>
      <c r="I3536" s="7"/>
      <c r="J3536" s="7"/>
    </row>
    <row r="3537" spans="1:10" x14ac:dyDescent="0.35">
      <c r="A3537" s="25"/>
      <c r="B3537" s="26"/>
      <c r="C3537" s="28"/>
      <c r="D3537" s="28"/>
      <c r="E3537" s="28"/>
      <c r="F3537" s="28"/>
      <c r="G3537" s="28"/>
      <c r="H3537" s="28"/>
      <c r="I3537" s="7"/>
      <c r="J3537" s="7"/>
    </row>
    <row r="3538" spans="1:10" x14ac:dyDescent="0.35">
      <c r="A3538" s="25"/>
      <c r="B3538" s="26"/>
      <c r="C3538" s="28"/>
      <c r="D3538" s="28"/>
      <c r="E3538" s="28"/>
      <c r="F3538" s="28"/>
      <c r="G3538" s="28"/>
      <c r="H3538" s="28"/>
      <c r="I3538" s="7"/>
      <c r="J3538" s="7"/>
    </row>
    <row r="3539" spans="1:10" x14ac:dyDescent="0.35">
      <c r="A3539" s="25"/>
      <c r="B3539" s="26"/>
      <c r="C3539" s="28"/>
      <c r="D3539" s="28"/>
      <c r="E3539" s="28"/>
      <c r="F3539" s="28"/>
      <c r="G3539" s="28"/>
      <c r="H3539" s="28"/>
      <c r="I3539" s="7"/>
      <c r="J3539" s="7"/>
    </row>
    <row r="3540" spans="1:10" x14ac:dyDescent="0.35">
      <c r="A3540" s="25"/>
      <c r="B3540" s="26"/>
      <c r="C3540" s="28"/>
      <c r="D3540" s="28"/>
      <c r="E3540" s="28"/>
      <c r="F3540" s="28"/>
      <c r="G3540" s="28"/>
      <c r="H3540" s="28"/>
      <c r="I3540" s="7"/>
      <c r="J3540" s="7"/>
    </row>
    <row r="3541" spans="1:10" x14ac:dyDescent="0.35">
      <c r="A3541" s="25"/>
      <c r="B3541" s="26"/>
      <c r="C3541" s="28"/>
      <c r="D3541" s="28"/>
      <c r="E3541" s="28"/>
      <c r="F3541" s="28"/>
      <c r="G3541" s="28"/>
      <c r="H3541" s="28"/>
      <c r="I3541" s="7"/>
      <c r="J3541" s="7"/>
    </row>
    <row r="3542" spans="1:10" x14ac:dyDescent="0.35">
      <c r="A3542" s="25"/>
      <c r="B3542" s="26"/>
      <c r="C3542" s="28"/>
      <c r="D3542" s="28"/>
      <c r="E3542" s="28"/>
      <c r="F3542" s="28"/>
      <c r="G3542" s="28"/>
      <c r="H3542" s="28"/>
      <c r="I3542" s="7"/>
      <c r="J3542" s="7"/>
    </row>
    <row r="3543" spans="1:10" x14ac:dyDescent="0.35">
      <c r="A3543" s="25"/>
      <c r="B3543" s="26"/>
      <c r="C3543" s="28"/>
      <c r="D3543" s="28"/>
      <c r="E3543" s="28"/>
      <c r="F3543" s="28"/>
      <c r="G3543" s="28"/>
      <c r="H3543" s="28"/>
      <c r="I3543" s="7"/>
      <c r="J3543" s="7"/>
    </row>
    <row r="3544" spans="1:10" x14ac:dyDescent="0.35">
      <c r="A3544" s="25"/>
      <c r="B3544" s="26"/>
      <c r="C3544" s="28"/>
      <c r="D3544" s="28"/>
      <c r="E3544" s="28"/>
      <c r="F3544" s="28"/>
      <c r="G3544" s="28"/>
      <c r="H3544" s="28"/>
      <c r="I3544" s="7"/>
      <c r="J3544" s="7"/>
    </row>
    <row r="3545" spans="1:10" x14ac:dyDescent="0.35">
      <c r="A3545" s="25"/>
      <c r="B3545" s="26"/>
      <c r="C3545" s="28"/>
      <c r="D3545" s="28"/>
      <c r="E3545" s="28"/>
      <c r="F3545" s="28"/>
      <c r="G3545" s="28"/>
      <c r="H3545" s="28"/>
      <c r="I3545" s="7"/>
      <c r="J3545" s="7"/>
    </row>
    <row r="3546" spans="1:10" x14ac:dyDescent="0.35">
      <c r="A3546" s="25"/>
      <c r="B3546" s="26"/>
      <c r="C3546" s="28"/>
      <c r="D3546" s="28"/>
      <c r="E3546" s="28"/>
      <c r="F3546" s="28"/>
      <c r="G3546" s="28"/>
      <c r="H3546" s="28"/>
      <c r="I3546" s="7"/>
      <c r="J3546" s="7"/>
    </row>
    <row r="3547" spans="1:10" x14ac:dyDescent="0.35">
      <c r="A3547" s="25"/>
      <c r="B3547" s="26"/>
      <c r="C3547" s="28"/>
      <c r="D3547" s="28"/>
      <c r="E3547" s="28"/>
      <c r="F3547" s="28"/>
      <c r="G3547" s="28"/>
      <c r="H3547" s="28"/>
      <c r="I3547" s="7"/>
      <c r="J3547" s="7"/>
    </row>
    <row r="3548" spans="1:10" x14ac:dyDescent="0.35">
      <c r="A3548" s="25"/>
      <c r="B3548" s="26"/>
      <c r="C3548" s="28"/>
      <c r="D3548" s="28"/>
      <c r="E3548" s="28"/>
      <c r="F3548" s="28"/>
      <c r="G3548" s="28"/>
      <c r="H3548" s="28"/>
      <c r="I3548" s="7"/>
      <c r="J3548" s="7"/>
    </row>
    <row r="3549" spans="1:10" x14ac:dyDescent="0.35">
      <c r="A3549" s="25"/>
      <c r="B3549" s="26"/>
      <c r="C3549" s="28"/>
      <c r="D3549" s="28"/>
      <c r="E3549" s="28"/>
      <c r="F3549" s="28"/>
      <c r="G3549" s="28"/>
      <c r="H3549" s="28"/>
      <c r="I3549" s="7"/>
      <c r="J3549" s="7"/>
    </row>
    <row r="3550" spans="1:10" x14ac:dyDescent="0.35">
      <c r="A3550" s="25"/>
      <c r="B3550" s="26"/>
      <c r="C3550" s="28"/>
      <c r="D3550" s="28"/>
      <c r="E3550" s="28"/>
      <c r="F3550" s="28"/>
      <c r="G3550" s="28"/>
      <c r="H3550" s="28"/>
      <c r="I3550" s="7"/>
      <c r="J3550" s="7"/>
    </row>
    <row r="3551" spans="1:10" x14ac:dyDescent="0.35">
      <c r="A3551" s="25"/>
      <c r="B3551" s="26"/>
      <c r="C3551" s="28"/>
      <c r="D3551" s="28"/>
      <c r="E3551" s="28"/>
      <c r="F3551" s="28"/>
      <c r="G3551" s="28"/>
      <c r="H3551" s="28"/>
      <c r="I3551" s="7"/>
      <c r="J3551" s="7"/>
    </row>
    <row r="3552" spans="1:10" x14ac:dyDescent="0.35">
      <c r="A3552" s="25"/>
      <c r="B3552" s="26"/>
      <c r="C3552" s="28"/>
      <c r="D3552" s="28"/>
      <c r="E3552" s="28"/>
      <c r="F3552" s="28"/>
      <c r="G3552" s="28"/>
      <c r="H3552" s="28"/>
      <c r="I3552" s="7"/>
      <c r="J3552" s="7"/>
    </row>
    <row r="3553" spans="1:10" x14ac:dyDescent="0.35">
      <c r="A3553" s="25"/>
      <c r="B3553" s="26"/>
      <c r="C3553" s="28"/>
      <c r="D3553" s="28"/>
      <c r="E3553" s="28"/>
      <c r="F3553" s="28"/>
      <c r="G3553" s="28"/>
      <c r="H3553" s="28"/>
      <c r="I3553" s="7"/>
      <c r="J3553" s="7"/>
    </row>
    <row r="3554" spans="1:10" x14ac:dyDescent="0.35">
      <c r="A3554" s="25"/>
      <c r="B3554" s="26"/>
      <c r="C3554" s="28"/>
      <c r="D3554" s="28"/>
      <c r="E3554" s="28"/>
      <c r="F3554" s="28"/>
      <c r="G3554" s="28"/>
      <c r="H3554" s="28"/>
      <c r="I3554" s="7"/>
      <c r="J3554" s="7"/>
    </row>
    <row r="3555" spans="1:10" x14ac:dyDescent="0.35">
      <c r="A3555" s="25"/>
      <c r="B3555" s="26"/>
      <c r="C3555" s="28"/>
      <c r="D3555" s="28"/>
      <c r="E3555" s="28"/>
      <c r="F3555" s="28"/>
      <c r="G3555" s="28"/>
      <c r="H3555" s="28"/>
      <c r="I3555" s="7"/>
      <c r="J3555" s="7"/>
    </row>
    <row r="3556" spans="1:10" x14ac:dyDescent="0.35">
      <c r="A3556" s="25"/>
      <c r="B3556" s="26"/>
      <c r="C3556" s="28"/>
      <c r="D3556" s="28"/>
      <c r="E3556" s="28"/>
      <c r="F3556" s="28"/>
      <c r="G3556" s="28"/>
      <c r="H3556" s="28"/>
      <c r="I3556" s="7"/>
      <c r="J3556" s="7"/>
    </row>
    <row r="3557" spans="1:10" x14ac:dyDescent="0.35">
      <c r="A3557" s="25"/>
      <c r="B3557" s="26"/>
      <c r="C3557" s="28"/>
      <c r="D3557" s="28"/>
      <c r="E3557" s="28"/>
      <c r="F3557" s="28"/>
      <c r="G3557" s="28"/>
      <c r="H3557" s="28"/>
      <c r="I3557" s="7"/>
      <c r="J3557" s="7"/>
    </row>
    <row r="3558" spans="1:10" x14ac:dyDescent="0.35">
      <c r="A3558" s="25"/>
      <c r="B3558" s="26"/>
      <c r="C3558" s="28"/>
      <c r="D3558" s="28"/>
      <c r="E3558" s="28"/>
      <c r="F3558" s="28"/>
      <c r="G3558" s="28"/>
      <c r="H3558" s="28"/>
      <c r="I3558" s="7"/>
      <c r="J3558" s="7"/>
    </row>
    <row r="3559" spans="1:10" x14ac:dyDescent="0.35">
      <c r="A3559" s="25"/>
      <c r="B3559" s="26"/>
      <c r="C3559" s="28"/>
      <c r="D3559" s="28"/>
      <c r="E3559" s="28"/>
      <c r="F3559" s="28"/>
      <c r="G3559" s="28"/>
      <c r="H3559" s="28"/>
      <c r="I3559" s="7"/>
      <c r="J3559" s="7"/>
    </row>
    <row r="3560" spans="1:10" x14ac:dyDescent="0.35">
      <c r="A3560" s="25"/>
      <c r="B3560" s="26"/>
      <c r="C3560" s="28"/>
      <c r="D3560" s="28"/>
      <c r="E3560" s="28"/>
      <c r="F3560" s="28"/>
      <c r="G3560" s="28"/>
      <c r="H3560" s="28"/>
      <c r="I3560" s="7"/>
      <c r="J3560" s="7"/>
    </row>
    <row r="3561" spans="1:10" x14ac:dyDescent="0.35">
      <c r="A3561" s="25"/>
      <c r="B3561" s="26"/>
      <c r="C3561" s="28"/>
      <c r="D3561" s="28"/>
      <c r="E3561" s="28"/>
      <c r="F3561" s="28"/>
      <c r="G3561" s="28"/>
      <c r="H3561" s="28"/>
      <c r="I3561" s="7"/>
      <c r="J3561" s="7"/>
    </row>
    <row r="3562" spans="1:10" x14ac:dyDescent="0.35">
      <c r="A3562" s="25"/>
      <c r="B3562" s="26"/>
      <c r="C3562" s="28"/>
      <c r="D3562" s="28"/>
      <c r="E3562" s="28"/>
      <c r="F3562" s="28"/>
      <c r="G3562" s="28"/>
      <c r="H3562" s="28"/>
      <c r="I3562" s="7"/>
      <c r="J3562" s="7"/>
    </row>
    <row r="3563" spans="1:10" x14ac:dyDescent="0.35">
      <c r="A3563" s="25"/>
      <c r="B3563" s="26"/>
      <c r="C3563" s="28"/>
      <c r="D3563" s="28"/>
      <c r="E3563" s="28"/>
      <c r="F3563" s="28"/>
      <c r="G3563" s="28"/>
      <c r="H3563" s="28"/>
      <c r="I3563" s="7"/>
      <c r="J3563" s="7"/>
    </row>
    <row r="3564" spans="1:10" x14ac:dyDescent="0.35">
      <c r="A3564" s="25"/>
      <c r="B3564" s="26"/>
      <c r="C3564" s="28"/>
      <c r="D3564" s="28"/>
      <c r="E3564" s="28"/>
      <c r="F3564" s="28"/>
      <c r="G3564" s="28"/>
      <c r="H3564" s="28"/>
      <c r="I3564" s="7"/>
      <c r="J3564" s="7"/>
    </row>
    <row r="3565" spans="1:10" x14ac:dyDescent="0.35">
      <c r="A3565" s="25"/>
      <c r="B3565" s="26"/>
      <c r="C3565" s="28"/>
      <c r="D3565" s="28"/>
      <c r="E3565" s="28"/>
      <c r="F3565" s="28"/>
      <c r="G3565" s="28"/>
      <c r="H3565" s="28"/>
      <c r="I3565" s="7"/>
      <c r="J3565" s="7"/>
    </row>
    <row r="3566" spans="1:10" x14ac:dyDescent="0.35">
      <c r="A3566" s="25"/>
      <c r="B3566" s="26"/>
      <c r="C3566" s="28"/>
      <c r="D3566" s="28"/>
      <c r="E3566" s="28"/>
      <c r="F3566" s="28"/>
      <c r="G3566" s="28"/>
      <c r="H3566" s="28"/>
      <c r="I3566" s="7"/>
      <c r="J3566" s="7"/>
    </row>
    <row r="3567" spans="1:10" x14ac:dyDescent="0.35">
      <c r="A3567" s="25"/>
      <c r="B3567" s="26"/>
      <c r="C3567" s="28"/>
      <c r="D3567" s="28"/>
      <c r="E3567" s="28"/>
      <c r="F3567" s="28"/>
      <c r="G3567" s="28"/>
      <c r="H3567" s="28"/>
      <c r="I3567" s="7"/>
      <c r="J3567" s="7"/>
    </row>
    <row r="3568" spans="1:10" x14ac:dyDescent="0.35">
      <c r="A3568" s="25"/>
      <c r="B3568" s="26"/>
      <c r="C3568" s="28"/>
      <c r="D3568" s="28"/>
      <c r="E3568" s="28"/>
      <c r="F3568" s="28"/>
      <c r="G3568" s="28"/>
      <c r="H3568" s="28"/>
      <c r="I3568" s="7"/>
      <c r="J3568" s="7"/>
    </row>
    <row r="3569" spans="1:10" x14ac:dyDescent="0.35">
      <c r="A3569" s="25"/>
      <c r="B3569" s="26"/>
      <c r="C3569" s="28"/>
      <c r="D3569" s="28"/>
      <c r="E3569" s="28"/>
      <c r="F3569" s="28"/>
      <c r="G3569" s="28"/>
      <c r="H3569" s="28"/>
      <c r="I3569" s="7"/>
      <c r="J3569" s="7"/>
    </row>
    <row r="3570" spans="1:10" x14ac:dyDescent="0.35">
      <c r="A3570" s="25"/>
      <c r="B3570" s="26"/>
      <c r="C3570" s="28"/>
      <c r="D3570" s="28"/>
      <c r="E3570" s="28"/>
      <c r="F3570" s="28"/>
      <c r="G3570" s="28"/>
      <c r="H3570" s="28"/>
      <c r="I3570" s="7"/>
      <c r="J3570" s="7"/>
    </row>
    <row r="3571" spans="1:10" x14ac:dyDescent="0.35">
      <c r="A3571" s="25"/>
      <c r="B3571" s="26"/>
      <c r="C3571" s="28"/>
      <c r="D3571" s="28"/>
      <c r="E3571" s="28"/>
      <c r="F3571" s="28"/>
      <c r="G3571" s="28"/>
      <c r="H3571" s="28"/>
      <c r="I3571" s="7"/>
      <c r="J3571" s="7"/>
    </row>
    <row r="3572" spans="1:10" x14ac:dyDescent="0.35">
      <c r="A3572" s="25"/>
      <c r="B3572" s="26"/>
      <c r="C3572" s="28"/>
      <c r="D3572" s="28"/>
      <c r="E3572" s="28"/>
      <c r="F3572" s="28"/>
      <c r="G3572" s="28"/>
      <c r="H3572" s="28"/>
      <c r="I3572" s="7"/>
      <c r="J3572" s="7"/>
    </row>
    <row r="3573" spans="1:10" x14ac:dyDescent="0.35">
      <c r="A3573" s="25"/>
      <c r="B3573" s="26"/>
      <c r="C3573" s="28"/>
      <c r="D3573" s="28"/>
      <c r="E3573" s="28"/>
      <c r="F3573" s="28"/>
      <c r="G3573" s="28"/>
      <c r="H3573" s="28"/>
      <c r="I3573" s="7"/>
      <c r="J3573" s="7"/>
    </row>
    <row r="3574" spans="1:10" x14ac:dyDescent="0.35">
      <c r="A3574" s="25"/>
      <c r="B3574" s="26"/>
      <c r="C3574" s="28"/>
      <c r="D3574" s="28"/>
      <c r="E3574" s="28"/>
      <c r="F3574" s="28"/>
      <c r="G3574" s="28"/>
      <c r="H3574" s="28"/>
      <c r="I3574" s="7"/>
      <c r="J3574" s="7"/>
    </row>
    <row r="3575" spans="1:10" x14ac:dyDescent="0.35">
      <c r="A3575" s="25"/>
      <c r="B3575" s="26"/>
      <c r="C3575" s="28"/>
      <c r="D3575" s="28"/>
      <c r="E3575" s="28"/>
      <c r="F3575" s="28"/>
      <c r="G3575" s="28"/>
      <c r="H3575" s="28"/>
      <c r="I3575" s="7"/>
      <c r="J3575" s="7"/>
    </row>
    <row r="3576" spans="1:10" x14ac:dyDescent="0.35">
      <c r="A3576" s="25"/>
      <c r="B3576" s="26"/>
      <c r="C3576" s="28"/>
      <c r="D3576" s="28"/>
      <c r="E3576" s="28"/>
      <c r="F3576" s="28"/>
      <c r="G3576" s="28"/>
      <c r="H3576" s="28"/>
      <c r="I3576" s="7"/>
      <c r="J3576" s="7"/>
    </row>
    <row r="3577" spans="1:10" x14ac:dyDescent="0.35">
      <c r="A3577" s="25"/>
      <c r="B3577" s="26"/>
      <c r="C3577" s="28"/>
      <c r="D3577" s="28"/>
      <c r="E3577" s="28"/>
      <c r="F3577" s="28"/>
      <c r="G3577" s="28"/>
      <c r="H3577" s="28"/>
      <c r="I3577" s="7"/>
      <c r="J3577" s="7"/>
    </row>
    <row r="3578" spans="1:10" x14ac:dyDescent="0.35">
      <c r="A3578" s="25"/>
      <c r="B3578" s="26"/>
      <c r="C3578" s="28"/>
      <c r="D3578" s="28"/>
      <c r="E3578" s="28"/>
      <c r="F3578" s="28"/>
      <c r="G3578" s="28"/>
      <c r="H3578" s="28"/>
      <c r="I3578" s="7"/>
      <c r="J3578" s="7"/>
    </row>
    <row r="3579" spans="1:10" x14ac:dyDescent="0.35">
      <c r="A3579" s="25"/>
      <c r="B3579" s="26"/>
      <c r="C3579" s="28"/>
      <c r="D3579" s="28"/>
      <c r="E3579" s="28"/>
      <c r="F3579" s="28"/>
      <c r="G3579" s="28"/>
      <c r="H3579" s="28"/>
      <c r="I3579" s="7"/>
      <c r="J3579" s="7"/>
    </row>
    <row r="3580" spans="1:10" x14ac:dyDescent="0.35">
      <c r="A3580" s="25"/>
      <c r="B3580" s="26"/>
      <c r="C3580" s="28"/>
      <c r="D3580" s="28"/>
      <c r="E3580" s="28"/>
      <c r="F3580" s="28"/>
      <c r="G3580" s="28"/>
      <c r="H3580" s="28"/>
      <c r="I3580" s="7"/>
      <c r="J3580" s="7"/>
    </row>
    <row r="3581" spans="1:10" x14ac:dyDescent="0.35">
      <c r="A3581" s="25"/>
      <c r="B3581" s="26"/>
      <c r="C3581" s="28"/>
      <c r="D3581" s="28"/>
      <c r="E3581" s="28"/>
      <c r="F3581" s="28"/>
      <c r="G3581" s="28"/>
      <c r="H3581" s="28"/>
      <c r="I3581" s="7"/>
      <c r="J3581" s="7"/>
    </row>
    <row r="3582" spans="1:10" x14ac:dyDescent="0.35">
      <c r="A3582" s="25"/>
      <c r="B3582" s="26"/>
      <c r="C3582" s="28"/>
      <c r="D3582" s="28"/>
      <c r="E3582" s="28"/>
      <c r="F3582" s="28"/>
      <c r="G3582" s="28"/>
      <c r="H3582" s="28"/>
      <c r="I3582" s="7"/>
      <c r="J3582" s="7"/>
    </row>
    <row r="3583" spans="1:10" x14ac:dyDescent="0.35">
      <c r="A3583" s="25"/>
      <c r="B3583" s="26"/>
      <c r="C3583" s="28"/>
      <c r="D3583" s="28"/>
      <c r="E3583" s="28"/>
      <c r="F3583" s="28"/>
      <c r="G3583" s="28"/>
      <c r="H3583" s="28"/>
      <c r="I3583" s="7"/>
      <c r="J3583" s="7"/>
    </row>
    <row r="3584" spans="1:10" x14ac:dyDescent="0.35">
      <c r="A3584" s="25"/>
      <c r="B3584" s="26"/>
      <c r="C3584" s="28"/>
      <c r="D3584" s="28"/>
      <c r="E3584" s="28"/>
      <c r="F3584" s="28"/>
      <c r="G3584" s="28"/>
      <c r="H3584" s="28"/>
      <c r="I3584" s="7"/>
      <c r="J3584" s="7"/>
    </row>
    <row r="3585" spans="1:10" x14ac:dyDescent="0.35">
      <c r="A3585" s="25"/>
      <c r="B3585" s="26"/>
      <c r="C3585" s="28"/>
      <c r="D3585" s="28"/>
      <c r="E3585" s="28"/>
      <c r="F3585" s="28"/>
      <c r="G3585" s="28"/>
      <c r="H3585" s="28"/>
      <c r="I3585" s="7"/>
      <c r="J3585" s="7"/>
    </row>
    <row r="3586" spans="1:10" x14ac:dyDescent="0.35">
      <c r="A3586" s="25"/>
      <c r="B3586" s="26"/>
      <c r="C3586" s="28"/>
      <c r="D3586" s="28"/>
      <c r="E3586" s="28"/>
      <c r="F3586" s="28"/>
      <c r="G3586" s="28"/>
      <c r="H3586" s="28"/>
      <c r="I3586" s="7"/>
      <c r="J3586" s="7"/>
    </row>
    <row r="3587" spans="1:10" x14ac:dyDescent="0.35">
      <c r="A3587" s="25"/>
      <c r="B3587" s="26"/>
      <c r="C3587" s="28"/>
      <c r="D3587" s="28"/>
      <c r="E3587" s="28"/>
      <c r="F3587" s="28"/>
      <c r="G3587" s="28"/>
      <c r="H3587" s="28"/>
      <c r="I3587" s="7"/>
      <c r="J3587" s="7"/>
    </row>
    <row r="3588" spans="1:10" x14ac:dyDescent="0.35">
      <c r="A3588" s="25"/>
      <c r="B3588" s="26"/>
      <c r="C3588" s="28"/>
      <c r="D3588" s="28"/>
      <c r="E3588" s="28"/>
      <c r="F3588" s="28"/>
      <c r="G3588" s="28"/>
      <c r="H3588" s="28"/>
      <c r="I3588" s="7"/>
      <c r="J3588" s="7"/>
    </row>
    <row r="3589" spans="1:10" x14ac:dyDescent="0.35">
      <c r="A3589" s="25"/>
      <c r="B3589" s="26"/>
      <c r="C3589" s="28"/>
      <c r="D3589" s="28"/>
      <c r="E3589" s="28"/>
      <c r="F3589" s="28"/>
      <c r="G3589" s="28"/>
      <c r="H3589" s="28"/>
      <c r="I3589" s="7"/>
      <c r="J3589" s="7"/>
    </row>
    <row r="3590" spans="1:10" x14ac:dyDescent="0.35">
      <c r="A3590" s="25"/>
      <c r="B3590" s="26"/>
      <c r="C3590" s="28"/>
      <c r="D3590" s="28"/>
      <c r="E3590" s="28"/>
      <c r="F3590" s="28"/>
      <c r="G3590" s="28"/>
      <c r="H3590" s="28"/>
      <c r="I3590" s="7"/>
      <c r="J3590" s="7"/>
    </row>
    <row r="3591" spans="1:10" x14ac:dyDescent="0.35">
      <c r="A3591" s="25"/>
      <c r="B3591" s="26"/>
      <c r="C3591" s="28"/>
      <c r="D3591" s="28"/>
      <c r="E3591" s="28"/>
      <c r="F3591" s="28"/>
      <c r="G3591" s="28"/>
      <c r="H3591" s="28"/>
      <c r="I3591" s="7"/>
      <c r="J3591" s="7"/>
    </row>
    <row r="3592" spans="1:10" x14ac:dyDescent="0.35">
      <c r="A3592" s="25"/>
      <c r="B3592" s="26"/>
      <c r="C3592" s="28"/>
      <c r="D3592" s="28"/>
      <c r="E3592" s="28"/>
      <c r="F3592" s="28"/>
      <c r="G3592" s="28"/>
      <c r="H3592" s="28"/>
      <c r="I3592" s="7"/>
      <c r="J3592" s="7"/>
    </row>
    <row r="3593" spans="1:10" x14ac:dyDescent="0.35">
      <c r="A3593" s="25"/>
      <c r="B3593" s="26"/>
      <c r="C3593" s="28"/>
      <c r="D3593" s="28"/>
      <c r="E3593" s="28"/>
      <c r="F3593" s="28"/>
      <c r="G3593" s="28"/>
      <c r="H3593" s="28"/>
      <c r="I3593" s="7"/>
      <c r="J3593" s="7"/>
    </row>
    <row r="3594" spans="1:10" x14ac:dyDescent="0.35">
      <c r="A3594" s="25"/>
      <c r="B3594" s="26"/>
      <c r="C3594" s="28"/>
      <c r="D3594" s="28"/>
      <c r="E3594" s="28"/>
      <c r="F3594" s="28"/>
      <c r="G3594" s="28"/>
      <c r="H3594" s="28"/>
      <c r="I3594" s="7"/>
      <c r="J3594" s="7"/>
    </row>
    <row r="3595" spans="1:10" x14ac:dyDescent="0.35">
      <c r="A3595" s="25"/>
      <c r="B3595" s="26"/>
      <c r="C3595" s="28"/>
      <c r="D3595" s="28"/>
      <c r="E3595" s="28"/>
      <c r="F3595" s="28"/>
      <c r="G3595" s="28"/>
      <c r="H3595" s="28"/>
      <c r="I3595" s="7"/>
      <c r="J3595" s="7"/>
    </row>
    <row r="3596" spans="1:10" x14ac:dyDescent="0.35">
      <c r="A3596" s="25"/>
      <c r="B3596" s="26"/>
      <c r="C3596" s="28"/>
      <c r="D3596" s="28"/>
      <c r="E3596" s="28"/>
      <c r="F3596" s="28"/>
      <c r="G3596" s="28"/>
      <c r="H3596" s="28"/>
      <c r="I3596" s="7"/>
      <c r="J3596" s="7"/>
    </row>
    <row r="3597" spans="1:10" x14ac:dyDescent="0.35">
      <c r="A3597" s="25"/>
      <c r="B3597" s="26"/>
      <c r="C3597" s="28"/>
      <c r="D3597" s="28"/>
      <c r="E3597" s="28"/>
      <c r="F3597" s="28"/>
      <c r="G3597" s="28"/>
      <c r="H3597" s="28"/>
      <c r="I3597" s="7"/>
      <c r="J3597" s="7"/>
    </row>
    <row r="3598" spans="1:10" x14ac:dyDescent="0.35">
      <c r="A3598" s="25"/>
      <c r="B3598" s="26"/>
      <c r="C3598" s="28"/>
      <c r="D3598" s="28"/>
      <c r="E3598" s="28"/>
      <c r="F3598" s="28"/>
      <c r="G3598" s="28"/>
      <c r="H3598" s="28"/>
      <c r="I3598" s="7"/>
      <c r="J3598" s="7"/>
    </row>
    <row r="3599" spans="1:10" x14ac:dyDescent="0.35">
      <c r="A3599" s="25"/>
      <c r="B3599" s="26"/>
      <c r="C3599" s="28"/>
      <c r="D3599" s="28"/>
      <c r="E3599" s="28"/>
      <c r="F3599" s="28"/>
      <c r="G3599" s="28"/>
      <c r="H3599" s="28"/>
      <c r="I3599" s="7"/>
      <c r="J3599" s="7"/>
    </row>
    <row r="3600" spans="1:10" x14ac:dyDescent="0.35">
      <c r="A3600" s="25"/>
      <c r="B3600" s="26"/>
      <c r="C3600" s="28"/>
      <c r="D3600" s="28"/>
      <c r="E3600" s="28"/>
      <c r="F3600" s="28"/>
      <c r="G3600" s="28"/>
      <c r="H3600" s="28"/>
      <c r="I3600" s="7"/>
      <c r="J3600" s="7"/>
    </row>
    <row r="3601" spans="1:10" x14ac:dyDescent="0.35">
      <c r="A3601" s="25"/>
      <c r="B3601" s="26"/>
      <c r="C3601" s="28"/>
      <c r="D3601" s="28"/>
      <c r="E3601" s="28"/>
      <c r="F3601" s="28"/>
      <c r="G3601" s="28"/>
      <c r="H3601" s="28"/>
      <c r="I3601" s="7"/>
      <c r="J3601" s="7"/>
    </row>
    <row r="3602" spans="1:10" x14ac:dyDescent="0.35">
      <c r="A3602" s="25"/>
      <c r="B3602" s="26"/>
      <c r="C3602" s="28"/>
      <c r="D3602" s="28"/>
      <c r="E3602" s="28"/>
      <c r="F3602" s="28"/>
      <c r="G3602" s="28"/>
      <c r="H3602" s="28"/>
      <c r="I3602" s="7"/>
      <c r="J3602" s="7"/>
    </row>
    <row r="3603" spans="1:10" x14ac:dyDescent="0.35">
      <c r="A3603" s="25"/>
      <c r="B3603" s="26"/>
      <c r="C3603" s="28"/>
      <c r="D3603" s="28"/>
      <c r="E3603" s="28"/>
      <c r="F3603" s="28"/>
      <c r="G3603" s="28"/>
      <c r="H3603" s="28"/>
      <c r="I3603" s="7"/>
      <c r="J3603" s="7"/>
    </row>
    <row r="3604" spans="1:10" x14ac:dyDescent="0.35">
      <c r="A3604" s="25"/>
      <c r="B3604" s="26"/>
      <c r="C3604" s="28"/>
      <c r="D3604" s="28"/>
      <c r="E3604" s="28"/>
      <c r="F3604" s="28"/>
      <c r="G3604" s="28"/>
      <c r="H3604" s="28"/>
      <c r="I3604" s="7"/>
      <c r="J3604" s="7"/>
    </row>
    <row r="3605" spans="1:10" x14ac:dyDescent="0.35">
      <c r="A3605" s="25"/>
      <c r="B3605" s="26"/>
      <c r="C3605" s="28"/>
      <c r="D3605" s="28"/>
      <c r="E3605" s="28"/>
      <c r="F3605" s="28"/>
      <c r="G3605" s="28"/>
      <c r="H3605" s="28"/>
      <c r="I3605" s="7"/>
      <c r="J3605" s="7"/>
    </row>
    <row r="3606" spans="1:10" x14ac:dyDescent="0.35">
      <c r="A3606" s="25"/>
      <c r="B3606" s="26"/>
      <c r="C3606" s="28"/>
      <c r="D3606" s="28"/>
      <c r="E3606" s="28"/>
      <c r="F3606" s="28"/>
      <c r="G3606" s="28"/>
      <c r="H3606" s="28"/>
      <c r="I3606" s="7"/>
      <c r="J3606" s="7"/>
    </row>
    <row r="3607" spans="1:10" x14ac:dyDescent="0.35">
      <c r="A3607" s="25"/>
      <c r="B3607" s="26"/>
      <c r="C3607" s="28"/>
      <c r="D3607" s="28"/>
      <c r="E3607" s="28"/>
      <c r="F3607" s="28"/>
      <c r="G3607" s="28"/>
      <c r="H3607" s="28"/>
      <c r="I3607" s="7"/>
      <c r="J3607" s="7"/>
    </row>
    <row r="3608" spans="1:10" x14ac:dyDescent="0.35">
      <c r="A3608" s="25"/>
      <c r="B3608" s="26"/>
      <c r="C3608" s="28"/>
      <c r="D3608" s="28"/>
      <c r="E3608" s="28"/>
      <c r="F3608" s="28"/>
      <c r="G3608" s="28"/>
      <c r="H3608" s="28"/>
      <c r="I3608" s="7"/>
      <c r="J3608" s="7"/>
    </row>
    <row r="3609" spans="1:10" x14ac:dyDescent="0.35">
      <c r="A3609" s="25"/>
      <c r="B3609" s="26"/>
      <c r="C3609" s="28"/>
      <c r="D3609" s="28"/>
      <c r="E3609" s="28"/>
      <c r="F3609" s="28"/>
      <c r="G3609" s="28"/>
      <c r="H3609" s="28"/>
      <c r="I3609" s="7"/>
      <c r="J3609" s="7"/>
    </row>
    <row r="3610" spans="1:10" x14ac:dyDescent="0.35">
      <c r="A3610" s="25"/>
      <c r="B3610" s="26"/>
      <c r="C3610" s="28"/>
      <c r="D3610" s="28"/>
      <c r="E3610" s="28"/>
      <c r="F3610" s="28"/>
      <c r="G3610" s="28"/>
      <c r="H3610" s="28"/>
      <c r="I3610" s="7"/>
      <c r="J3610" s="7"/>
    </row>
    <row r="3611" spans="1:10" x14ac:dyDescent="0.35">
      <c r="A3611" s="25"/>
      <c r="B3611" s="26"/>
      <c r="C3611" s="28"/>
      <c r="D3611" s="28"/>
      <c r="E3611" s="28"/>
      <c r="F3611" s="28"/>
      <c r="G3611" s="28"/>
      <c r="H3611" s="28"/>
      <c r="I3611" s="7"/>
      <c r="J3611" s="7"/>
    </row>
    <row r="3612" spans="1:10" x14ac:dyDescent="0.35">
      <c r="A3612" s="25"/>
      <c r="B3612" s="26"/>
      <c r="C3612" s="28"/>
      <c r="D3612" s="28"/>
      <c r="E3612" s="28"/>
      <c r="F3612" s="28"/>
      <c r="G3612" s="28"/>
      <c r="H3612" s="28"/>
      <c r="I3612" s="7"/>
      <c r="J3612" s="7"/>
    </row>
    <row r="3613" spans="1:10" x14ac:dyDescent="0.35">
      <c r="A3613" s="25"/>
      <c r="B3613" s="26"/>
      <c r="C3613" s="28"/>
      <c r="D3613" s="28"/>
      <c r="E3613" s="28"/>
      <c r="F3613" s="28"/>
      <c r="G3613" s="28"/>
      <c r="H3613" s="28"/>
      <c r="I3613" s="7"/>
      <c r="J3613" s="7"/>
    </row>
    <row r="3614" spans="1:10" x14ac:dyDescent="0.35">
      <c r="A3614" s="25"/>
      <c r="B3614" s="26"/>
      <c r="C3614" s="28"/>
      <c r="D3614" s="28"/>
      <c r="E3614" s="28"/>
      <c r="F3614" s="28"/>
      <c r="G3614" s="28"/>
      <c r="H3614" s="28"/>
      <c r="I3614" s="7"/>
      <c r="J3614" s="7"/>
    </row>
    <row r="3615" spans="1:10" x14ac:dyDescent="0.35">
      <c r="A3615" s="25"/>
      <c r="B3615" s="26"/>
      <c r="C3615" s="28"/>
      <c r="D3615" s="28"/>
      <c r="E3615" s="28"/>
      <c r="F3615" s="28"/>
      <c r="G3615" s="28"/>
      <c r="H3615" s="28"/>
      <c r="I3615" s="7"/>
      <c r="J3615" s="7"/>
    </row>
    <row r="3616" spans="1:10" x14ac:dyDescent="0.35">
      <c r="A3616" s="25"/>
      <c r="B3616" s="26"/>
      <c r="C3616" s="28"/>
      <c r="D3616" s="28"/>
      <c r="E3616" s="28"/>
      <c r="F3616" s="28"/>
      <c r="G3616" s="28"/>
      <c r="H3616" s="28"/>
      <c r="I3616" s="7"/>
      <c r="J3616" s="7"/>
    </row>
    <row r="3617" spans="1:10" x14ac:dyDescent="0.35">
      <c r="A3617" s="25"/>
      <c r="B3617" s="26"/>
      <c r="C3617" s="28"/>
      <c r="D3617" s="28"/>
      <c r="E3617" s="28"/>
      <c r="F3617" s="28"/>
      <c r="G3617" s="28"/>
      <c r="H3617" s="28"/>
      <c r="I3617" s="7"/>
      <c r="J3617" s="7"/>
    </row>
    <row r="3618" spans="1:10" x14ac:dyDescent="0.35">
      <c r="A3618" s="25"/>
      <c r="B3618" s="26"/>
      <c r="C3618" s="28"/>
      <c r="D3618" s="28"/>
      <c r="E3618" s="28"/>
      <c r="F3618" s="28"/>
      <c r="G3618" s="28"/>
      <c r="H3618" s="28"/>
      <c r="I3618" s="7"/>
      <c r="J3618" s="7"/>
    </row>
    <row r="3619" spans="1:10" x14ac:dyDescent="0.35">
      <c r="A3619" s="25"/>
      <c r="B3619" s="26"/>
      <c r="C3619" s="28"/>
      <c r="D3619" s="28"/>
      <c r="E3619" s="28"/>
      <c r="F3619" s="28"/>
      <c r="G3619" s="28"/>
      <c r="H3619" s="28"/>
      <c r="I3619" s="7"/>
      <c r="J3619" s="7"/>
    </row>
    <row r="3620" spans="1:10" x14ac:dyDescent="0.35">
      <c r="A3620" s="25"/>
      <c r="B3620" s="26"/>
      <c r="C3620" s="28"/>
      <c r="D3620" s="28"/>
      <c r="E3620" s="28"/>
      <c r="F3620" s="28"/>
      <c r="G3620" s="28"/>
      <c r="H3620" s="28"/>
      <c r="I3620" s="7"/>
      <c r="J3620" s="7"/>
    </row>
    <row r="3621" spans="1:10" x14ac:dyDescent="0.35">
      <c r="A3621" s="25"/>
      <c r="B3621" s="26"/>
      <c r="C3621" s="28"/>
      <c r="D3621" s="28"/>
      <c r="E3621" s="28"/>
      <c r="F3621" s="28"/>
      <c r="G3621" s="28"/>
      <c r="H3621" s="28"/>
      <c r="I3621" s="7"/>
      <c r="J3621" s="7"/>
    </row>
    <row r="3622" spans="1:10" x14ac:dyDescent="0.35">
      <c r="A3622" s="25"/>
      <c r="B3622" s="26"/>
      <c r="C3622" s="28"/>
      <c r="D3622" s="28"/>
      <c r="E3622" s="28"/>
      <c r="F3622" s="28"/>
      <c r="G3622" s="28"/>
      <c r="H3622" s="28"/>
      <c r="I3622" s="7"/>
      <c r="J3622" s="7"/>
    </row>
    <row r="3623" spans="1:10" x14ac:dyDescent="0.35">
      <c r="A3623" s="25"/>
      <c r="B3623" s="26"/>
      <c r="C3623" s="28"/>
      <c r="D3623" s="28"/>
      <c r="E3623" s="28"/>
      <c r="F3623" s="28"/>
      <c r="G3623" s="28"/>
      <c r="H3623" s="28"/>
      <c r="I3623" s="7"/>
      <c r="J3623" s="7"/>
    </row>
    <row r="3624" spans="1:10" x14ac:dyDescent="0.35">
      <c r="A3624" s="25"/>
      <c r="B3624" s="26"/>
      <c r="C3624" s="28"/>
      <c r="D3624" s="28"/>
      <c r="E3624" s="28"/>
      <c r="F3624" s="28"/>
      <c r="G3624" s="28"/>
      <c r="H3624" s="28"/>
      <c r="I3624" s="7"/>
      <c r="J3624" s="7"/>
    </row>
    <row r="3625" spans="1:10" x14ac:dyDescent="0.35">
      <c r="A3625" s="25"/>
      <c r="B3625" s="26"/>
      <c r="C3625" s="28"/>
      <c r="D3625" s="28"/>
      <c r="E3625" s="28"/>
      <c r="F3625" s="28"/>
      <c r="G3625" s="28"/>
      <c r="H3625" s="28"/>
      <c r="I3625" s="7"/>
      <c r="J3625" s="7"/>
    </row>
    <row r="3626" spans="1:10" x14ac:dyDescent="0.35">
      <c r="A3626" s="25"/>
      <c r="B3626" s="26"/>
      <c r="C3626" s="28"/>
      <c r="D3626" s="28"/>
      <c r="E3626" s="28"/>
      <c r="F3626" s="28"/>
      <c r="G3626" s="28"/>
      <c r="H3626" s="28"/>
      <c r="I3626" s="7"/>
      <c r="J3626" s="7"/>
    </row>
    <row r="3627" spans="1:10" x14ac:dyDescent="0.35">
      <c r="A3627" s="25"/>
      <c r="B3627" s="26"/>
      <c r="C3627" s="28"/>
      <c r="D3627" s="28"/>
      <c r="E3627" s="28"/>
      <c r="F3627" s="28"/>
      <c r="G3627" s="28"/>
      <c r="H3627" s="28"/>
      <c r="I3627" s="7"/>
      <c r="J3627" s="7"/>
    </row>
    <row r="3628" spans="1:10" x14ac:dyDescent="0.35">
      <c r="A3628" s="25"/>
      <c r="B3628" s="26"/>
      <c r="C3628" s="28"/>
      <c r="D3628" s="28"/>
      <c r="E3628" s="28"/>
      <c r="F3628" s="28"/>
      <c r="G3628" s="28"/>
      <c r="H3628" s="28"/>
      <c r="I3628" s="7"/>
      <c r="J3628" s="7"/>
    </row>
    <row r="3629" spans="1:10" x14ac:dyDescent="0.35">
      <c r="A3629" s="25"/>
      <c r="B3629" s="26"/>
      <c r="C3629" s="28"/>
      <c r="D3629" s="28"/>
      <c r="E3629" s="28"/>
      <c r="F3629" s="28"/>
      <c r="G3629" s="28"/>
      <c r="H3629" s="28"/>
      <c r="I3629" s="7"/>
      <c r="J3629" s="7"/>
    </row>
    <row r="3630" spans="1:10" x14ac:dyDescent="0.35">
      <c r="A3630" s="25"/>
      <c r="B3630" s="26"/>
      <c r="C3630" s="28"/>
      <c r="D3630" s="28"/>
      <c r="E3630" s="28"/>
      <c r="F3630" s="28"/>
      <c r="G3630" s="28"/>
      <c r="H3630" s="28"/>
      <c r="I3630" s="7"/>
      <c r="J3630" s="7"/>
    </row>
    <row r="3631" spans="1:10" x14ac:dyDescent="0.35">
      <c r="A3631" s="25"/>
      <c r="B3631" s="26"/>
      <c r="C3631" s="28"/>
      <c r="D3631" s="28"/>
      <c r="E3631" s="28"/>
      <c r="F3631" s="28"/>
      <c r="G3631" s="28"/>
      <c r="H3631" s="28"/>
      <c r="I3631" s="7"/>
      <c r="J3631" s="7"/>
    </row>
    <row r="3632" spans="1:10" x14ac:dyDescent="0.35">
      <c r="A3632" s="25"/>
      <c r="B3632" s="26"/>
      <c r="C3632" s="28"/>
      <c r="D3632" s="28"/>
      <c r="E3632" s="28"/>
      <c r="F3632" s="28"/>
      <c r="G3632" s="28"/>
      <c r="H3632" s="28"/>
      <c r="I3632" s="7"/>
      <c r="J3632" s="7"/>
    </row>
    <row r="3633" spans="1:10" x14ac:dyDescent="0.35">
      <c r="A3633" s="25"/>
      <c r="B3633" s="26"/>
      <c r="C3633" s="28"/>
      <c r="D3633" s="28"/>
      <c r="E3633" s="28"/>
      <c r="F3633" s="28"/>
      <c r="G3633" s="28"/>
      <c r="H3633" s="28"/>
      <c r="I3633" s="7"/>
      <c r="J3633" s="7"/>
    </row>
    <row r="3634" spans="1:10" x14ac:dyDescent="0.35">
      <c r="A3634" s="25"/>
      <c r="B3634" s="26"/>
      <c r="C3634" s="28"/>
      <c r="D3634" s="28"/>
      <c r="E3634" s="28"/>
      <c r="F3634" s="28"/>
      <c r="G3634" s="28"/>
      <c r="H3634" s="28"/>
      <c r="I3634" s="7"/>
      <c r="J3634" s="7"/>
    </row>
    <row r="3635" spans="1:10" x14ac:dyDescent="0.35">
      <c r="A3635" s="25"/>
      <c r="B3635" s="26"/>
      <c r="C3635" s="28"/>
      <c r="D3635" s="28"/>
      <c r="E3635" s="28"/>
      <c r="F3635" s="28"/>
      <c r="G3635" s="28"/>
      <c r="H3635" s="28"/>
      <c r="I3635" s="7"/>
      <c r="J3635" s="7"/>
    </row>
    <row r="3636" spans="1:10" x14ac:dyDescent="0.35">
      <c r="A3636" s="25"/>
      <c r="B3636" s="26"/>
      <c r="C3636" s="28"/>
      <c r="D3636" s="28"/>
      <c r="E3636" s="28"/>
      <c r="F3636" s="28"/>
      <c r="G3636" s="28"/>
      <c r="H3636" s="28"/>
      <c r="I3636" s="7"/>
      <c r="J3636" s="7"/>
    </row>
    <row r="3637" spans="1:10" x14ac:dyDescent="0.35">
      <c r="A3637" s="25"/>
      <c r="B3637" s="26"/>
      <c r="C3637" s="28"/>
      <c r="D3637" s="28"/>
      <c r="E3637" s="28"/>
      <c r="F3637" s="28"/>
      <c r="G3637" s="28"/>
      <c r="H3637" s="28"/>
      <c r="I3637" s="7"/>
      <c r="J3637" s="7"/>
    </row>
    <row r="3638" spans="1:10" x14ac:dyDescent="0.35">
      <c r="A3638" s="25"/>
      <c r="B3638" s="26"/>
      <c r="C3638" s="28"/>
      <c r="D3638" s="28"/>
      <c r="E3638" s="28"/>
      <c r="F3638" s="28"/>
      <c r="G3638" s="28"/>
      <c r="H3638" s="28"/>
      <c r="I3638" s="7"/>
      <c r="J3638" s="7"/>
    </row>
    <row r="3639" spans="1:10" x14ac:dyDescent="0.35">
      <c r="A3639" s="25"/>
      <c r="B3639" s="26"/>
      <c r="C3639" s="28"/>
      <c r="D3639" s="28"/>
      <c r="E3639" s="28"/>
      <c r="F3639" s="28"/>
      <c r="G3639" s="28"/>
      <c r="H3639" s="28"/>
      <c r="I3639" s="7"/>
      <c r="J3639" s="7"/>
    </row>
    <row r="3640" spans="1:10" x14ac:dyDescent="0.35">
      <c r="A3640" s="25"/>
      <c r="B3640" s="26"/>
      <c r="C3640" s="28"/>
      <c r="D3640" s="28"/>
      <c r="E3640" s="28"/>
      <c r="F3640" s="28"/>
      <c r="G3640" s="28"/>
      <c r="H3640" s="28"/>
      <c r="I3640" s="7"/>
      <c r="J3640" s="7"/>
    </row>
    <row r="3641" spans="1:10" x14ac:dyDescent="0.35">
      <c r="A3641" s="25"/>
      <c r="B3641" s="26"/>
      <c r="C3641" s="28"/>
      <c r="D3641" s="28"/>
      <c r="E3641" s="28"/>
      <c r="F3641" s="28"/>
      <c r="G3641" s="28"/>
      <c r="H3641" s="28"/>
      <c r="I3641" s="7"/>
      <c r="J3641" s="7"/>
    </row>
    <row r="3642" spans="1:10" x14ac:dyDescent="0.35">
      <c r="A3642" s="25"/>
      <c r="B3642" s="26"/>
      <c r="C3642" s="28"/>
      <c r="D3642" s="28"/>
      <c r="E3642" s="28"/>
      <c r="F3642" s="28"/>
      <c r="G3642" s="28"/>
      <c r="H3642" s="28"/>
      <c r="I3642" s="7"/>
      <c r="J3642" s="7"/>
    </row>
    <row r="3643" spans="1:10" x14ac:dyDescent="0.35">
      <c r="A3643" s="25"/>
      <c r="B3643" s="26"/>
      <c r="C3643" s="28"/>
      <c r="D3643" s="28"/>
      <c r="E3643" s="28"/>
      <c r="F3643" s="28"/>
      <c r="G3643" s="28"/>
      <c r="H3643" s="28"/>
      <c r="I3643" s="7"/>
      <c r="J3643" s="7"/>
    </row>
    <row r="3644" spans="1:10" x14ac:dyDescent="0.35">
      <c r="A3644" s="25"/>
      <c r="B3644" s="26"/>
      <c r="C3644" s="28"/>
      <c r="D3644" s="28"/>
      <c r="E3644" s="28"/>
      <c r="F3644" s="28"/>
      <c r="G3644" s="28"/>
      <c r="H3644" s="28"/>
      <c r="I3644" s="7"/>
      <c r="J3644" s="7"/>
    </row>
    <row r="3645" spans="1:10" x14ac:dyDescent="0.35">
      <c r="A3645" s="25"/>
      <c r="B3645" s="26"/>
      <c r="C3645" s="28"/>
      <c r="D3645" s="28"/>
      <c r="E3645" s="28"/>
      <c r="F3645" s="28"/>
      <c r="G3645" s="28"/>
      <c r="H3645" s="28"/>
      <c r="I3645" s="7"/>
      <c r="J3645" s="7"/>
    </row>
    <row r="3646" spans="1:10" x14ac:dyDescent="0.35">
      <c r="A3646" s="25"/>
      <c r="B3646" s="26"/>
      <c r="C3646" s="28"/>
      <c r="D3646" s="28"/>
      <c r="E3646" s="28"/>
      <c r="F3646" s="28"/>
      <c r="G3646" s="28"/>
      <c r="H3646" s="28"/>
      <c r="I3646" s="7"/>
      <c r="J3646" s="7"/>
    </row>
    <row r="3647" spans="1:10" x14ac:dyDescent="0.35">
      <c r="A3647" s="25"/>
      <c r="B3647" s="26"/>
      <c r="C3647" s="28"/>
      <c r="D3647" s="28"/>
      <c r="E3647" s="28"/>
      <c r="F3647" s="28"/>
      <c r="G3647" s="28"/>
      <c r="H3647" s="28"/>
      <c r="I3647" s="7"/>
      <c r="J3647" s="7"/>
    </row>
    <row r="3648" spans="1:10" x14ac:dyDescent="0.35">
      <c r="A3648" s="25"/>
      <c r="B3648" s="26"/>
      <c r="C3648" s="28"/>
      <c r="D3648" s="28"/>
      <c r="E3648" s="28"/>
      <c r="F3648" s="28"/>
      <c r="G3648" s="28"/>
      <c r="H3648" s="28"/>
      <c r="I3648" s="7"/>
      <c r="J3648" s="7"/>
    </row>
    <row r="3649" spans="1:10" x14ac:dyDescent="0.35">
      <c r="A3649" s="25"/>
      <c r="B3649" s="26"/>
      <c r="C3649" s="28"/>
      <c r="D3649" s="28"/>
      <c r="E3649" s="28"/>
      <c r="F3649" s="28"/>
      <c r="G3649" s="28"/>
      <c r="H3649" s="28"/>
      <c r="I3649" s="7"/>
      <c r="J3649" s="7"/>
    </row>
    <row r="3650" spans="1:10" x14ac:dyDescent="0.35">
      <c r="A3650" s="25"/>
      <c r="B3650" s="26"/>
      <c r="C3650" s="28"/>
      <c r="D3650" s="28"/>
      <c r="E3650" s="28"/>
      <c r="F3650" s="28"/>
      <c r="G3650" s="28"/>
      <c r="H3650" s="28"/>
      <c r="I3650" s="7"/>
      <c r="J3650" s="7"/>
    </row>
    <row r="3651" spans="1:10" x14ac:dyDescent="0.35">
      <c r="A3651" s="25"/>
      <c r="B3651" s="26"/>
      <c r="C3651" s="28"/>
      <c r="D3651" s="28"/>
      <c r="E3651" s="28"/>
      <c r="F3651" s="28"/>
      <c r="G3651" s="28"/>
      <c r="H3651" s="28"/>
      <c r="I3651" s="7"/>
      <c r="J3651" s="7"/>
    </row>
    <row r="3652" spans="1:10" x14ac:dyDescent="0.35">
      <c r="A3652" s="25"/>
      <c r="B3652" s="26"/>
      <c r="C3652" s="28"/>
      <c r="D3652" s="28"/>
      <c r="E3652" s="28"/>
      <c r="F3652" s="28"/>
      <c r="G3652" s="28"/>
      <c r="H3652" s="28"/>
      <c r="I3652" s="7"/>
      <c r="J3652" s="7"/>
    </row>
    <row r="3653" spans="1:10" x14ac:dyDescent="0.35">
      <c r="A3653" s="25"/>
      <c r="B3653" s="26"/>
      <c r="C3653" s="28"/>
      <c r="D3653" s="28"/>
      <c r="E3653" s="28"/>
      <c r="F3653" s="28"/>
      <c r="G3653" s="28"/>
      <c r="H3653" s="28"/>
      <c r="I3653" s="7"/>
      <c r="J3653" s="7"/>
    </row>
    <row r="3654" spans="1:10" x14ac:dyDescent="0.35">
      <c r="A3654" s="25"/>
      <c r="B3654" s="26"/>
      <c r="C3654" s="28"/>
      <c r="D3654" s="28"/>
      <c r="E3654" s="28"/>
      <c r="F3654" s="28"/>
      <c r="G3654" s="28"/>
      <c r="H3654" s="28"/>
      <c r="I3654" s="7"/>
      <c r="J3654" s="7"/>
    </row>
    <row r="3655" spans="1:10" x14ac:dyDescent="0.35">
      <c r="A3655" s="25"/>
      <c r="B3655" s="26"/>
      <c r="C3655" s="28"/>
      <c r="D3655" s="28"/>
      <c r="E3655" s="28"/>
      <c r="F3655" s="28"/>
      <c r="G3655" s="28"/>
      <c r="H3655" s="28"/>
      <c r="I3655" s="7"/>
      <c r="J3655" s="7"/>
    </row>
    <row r="3656" spans="1:10" x14ac:dyDescent="0.35">
      <c r="A3656" s="25"/>
      <c r="B3656" s="26"/>
      <c r="C3656" s="28"/>
      <c r="D3656" s="28"/>
      <c r="E3656" s="28"/>
      <c r="F3656" s="28"/>
      <c r="G3656" s="28"/>
      <c r="H3656" s="28"/>
      <c r="I3656" s="7"/>
      <c r="J3656" s="7"/>
    </row>
    <row r="3657" spans="1:10" x14ac:dyDescent="0.35">
      <c r="A3657" s="25"/>
      <c r="B3657" s="26"/>
      <c r="C3657" s="28"/>
      <c r="D3657" s="28"/>
      <c r="E3657" s="28"/>
      <c r="F3657" s="28"/>
      <c r="G3657" s="28"/>
      <c r="H3657" s="28"/>
      <c r="I3657" s="7"/>
      <c r="J3657" s="7"/>
    </row>
    <row r="3658" spans="1:10" x14ac:dyDescent="0.35">
      <c r="A3658" s="25"/>
      <c r="B3658" s="26"/>
      <c r="C3658" s="28"/>
      <c r="D3658" s="28"/>
      <c r="E3658" s="28"/>
      <c r="F3658" s="28"/>
      <c r="G3658" s="28"/>
      <c r="H3658" s="28"/>
      <c r="I3658" s="7"/>
      <c r="J3658" s="7"/>
    </row>
    <row r="3659" spans="1:10" x14ac:dyDescent="0.35">
      <c r="A3659" s="25"/>
      <c r="B3659" s="26"/>
      <c r="C3659" s="28"/>
      <c r="D3659" s="28"/>
      <c r="E3659" s="28"/>
      <c r="F3659" s="28"/>
      <c r="G3659" s="28"/>
      <c r="H3659" s="28"/>
      <c r="I3659" s="7"/>
      <c r="J3659" s="7"/>
    </row>
    <row r="3660" spans="1:10" x14ac:dyDescent="0.35">
      <c r="A3660" s="25"/>
      <c r="B3660" s="26"/>
      <c r="C3660" s="28"/>
      <c r="D3660" s="28"/>
      <c r="E3660" s="28"/>
      <c r="F3660" s="28"/>
      <c r="G3660" s="28"/>
      <c r="H3660" s="28"/>
      <c r="I3660" s="7"/>
      <c r="J3660" s="7"/>
    </row>
    <row r="3661" spans="1:10" x14ac:dyDescent="0.35">
      <c r="A3661" s="25"/>
      <c r="B3661" s="26"/>
      <c r="C3661" s="28"/>
      <c r="D3661" s="28"/>
      <c r="E3661" s="28"/>
      <c r="F3661" s="28"/>
      <c r="G3661" s="28"/>
      <c r="H3661" s="28"/>
      <c r="I3661" s="7"/>
      <c r="J3661" s="7"/>
    </row>
    <row r="3662" spans="1:10" x14ac:dyDescent="0.35">
      <c r="A3662" s="25"/>
      <c r="B3662" s="26"/>
      <c r="C3662" s="28"/>
      <c r="D3662" s="28"/>
      <c r="E3662" s="28"/>
      <c r="F3662" s="28"/>
      <c r="G3662" s="28"/>
      <c r="H3662" s="28"/>
      <c r="I3662" s="7"/>
      <c r="J3662" s="7"/>
    </row>
    <row r="3663" spans="1:10" x14ac:dyDescent="0.35">
      <c r="A3663" s="25"/>
      <c r="B3663" s="26"/>
      <c r="C3663" s="28"/>
      <c r="D3663" s="28"/>
      <c r="E3663" s="28"/>
      <c r="F3663" s="28"/>
      <c r="G3663" s="28"/>
      <c r="H3663" s="28"/>
      <c r="I3663" s="7"/>
      <c r="J3663" s="7"/>
    </row>
    <row r="3664" spans="1:10" x14ac:dyDescent="0.35">
      <c r="A3664" s="25"/>
      <c r="B3664" s="26"/>
      <c r="C3664" s="28"/>
      <c r="D3664" s="28"/>
      <c r="E3664" s="28"/>
      <c r="F3664" s="28"/>
      <c r="G3664" s="28"/>
      <c r="H3664" s="28"/>
      <c r="I3664" s="7"/>
      <c r="J3664" s="7"/>
    </row>
    <row r="3665" spans="1:10" x14ac:dyDescent="0.35">
      <c r="A3665" s="25"/>
      <c r="B3665" s="26"/>
      <c r="C3665" s="28"/>
      <c r="D3665" s="28"/>
      <c r="E3665" s="28"/>
      <c r="F3665" s="28"/>
      <c r="G3665" s="28"/>
      <c r="H3665" s="28"/>
      <c r="I3665" s="7"/>
      <c r="J3665" s="7"/>
    </row>
    <row r="3666" spans="1:10" x14ac:dyDescent="0.35">
      <c r="A3666" s="25"/>
      <c r="B3666" s="26"/>
      <c r="C3666" s="28"/>
      <c r="D3666" s="28"/>
      <c r="E3666" s="28"/>
      <c r="F3666" s="28"/>
      <c r="G3666" s="28"/>
      <c r="H3666" s="28"/>
      <c r="I3666" s="7"/>
      <c r="J3666" s="7"/>
    </row>
    <row r="3667" spans="1:10" x14ac:dyDescent="0.35">
      <c r="A3667" s="25"/>
      <c r="B3667" s="26"/>
      <c r="C3667" s="28"/>
      <c r="D3667" s="28"/>
      <c r="E3667" s="28"/>
      <c r="F3667" s="28"/>
      <c r="G3667" s="28"/>
      <c r="H3667" s="28"/>
      <c r="I3667" s="7"/>
      <c r="J3667" s="7"/>
    </row>
    <row r="3668" spans="1:10" x14ac:dyDescent="0.35">
      <c r="A3668" s="25"/>
      <c r="B3668" s="26"/>
      <c r="C3668" s="28"/>
      <c r="D3668" s="28"/>
      <c r="E3668" s="28"/>
      <c r="F3668" s="28"/>
      <c r="G3668" s="28"/>
      <c r="H3668" s="28"/>
      <c r="I3668" s="7"/>
      <c r="J3668" s="7"/>
    </row>
    <row r="3669" spans="1:10" x14ac:dyDescent="0.35">
      <c r="A3669" s="25"/>
      <c r="B3669" s="26"/>
      <c r="C3669" s="28"/>
      <c r="D3669" s="28"/>
      <c r="E3669" s="28"/>
      <c r="F3669" s="28"/>
      <c r="G3669" s="28"/>
      <c r="H3669" s="28"/>
      <c r="I3669" s="7"/>
      <c r="J3669" s="7"/>
    </row>
    <row r="3670" spans="1:10" x14ac:dyDescent="0.35">
      <c r="A3670" s="25"/>
      <c r="B3670" s="26"/>
      <c r="C3670" s="28"/>
      <c r="D3670" s="28"/>
      <c r="E3670" s="28"/>
      <c r="F3670" s="28"/>
      <c r="G3670" s="28"/>
      <c r="H3670" s="28"/>
      <c r="I3670" s="7"/>
      <c r="J3670" s="7"/>
    </row>
    <row r="3671" spans="1:10" x14ac:dyDescent="0.35">
      <c r="A3671" s="25"/>
      <c r="B3671" s="26"/>
      <c r="C3671" s="28"/>
      <c r="D3671" s="28"/>
      <c r="E3671" s="28"/>
      <c r="F3671" s="28"/>
      <c r="G3671" s="28"/>
      <c r="H3671" s="28"/>
      <c r="I3671" s="7"/>
      <c r="J3671" s="7"/>
    </row>
    <row r="3672" spans="1:10" x14ac:dyDescent="0.35">
      <c r="A3672" s="25"/>
      <c r="B3672" s="26"/>
      <c r="C3672" s="28"/>
      <c r="D3672" s="28"/>
      <c r="E3672" s="28"/>
      <c r="F3672" s="28"/>
      <c r="G3672" s="28"/>
      <c r="H3672" s="28"/>
      <c r="I3672" s="7"/>
      <c r="J3672" s="7"/>
    </row>
    <row r="3673" spans="1:10" x14ac:dyDescent="0.35">
      <c r="A3673" s="25"/>
      <c r="B3673" s="26"/>
      <c r="C3673" s="28"/>
      <c r="D3673" s="28"/>
      <c r="E3673" s="28"/>
      <c r="F3673" s="28"/>
      <c r="G3673" s="28"/>
      <c r="H3673" s="28"/>
      <c r="I3673" s="7"/>
      <c r="J3673" s="7"/>
    </row>
    <row r="3674" spans="1:10" x14ac:dyDescent="0.35">
      <c r="A3674" s="25"/>
      <c r="B3674" s="26"/>
      <c r="C3674" s="28"/>
      <c r="D3674" s="28"/>
      <c r="E3674" s="28"/>
      <c r="F3674" s="28"/>
      <c r="G3674" s="28"/>
      <c r="H3674" s="28"/>
      <c r="I3674" s="7"/>
      <c r="J3674" s="7"/>
    </row>
    <row r="3675" spans="1:10" x14ac:dyDescent="0.35">
      <c r="A3675" s="25"/>
      <c r="B3675" s="26"/>
      <c r="C3675" s="28"/>
      <c r="D3675" s="28"/>
      <c r="E3675" s="28"/>
      <c r="F3675" s="28"/>
      <c r="G3675" s="28"/>
      <c r="H3675" s="28"/>
      <c r="I3675" s="7"/>
      <c r="J3675" s="7"/>
    </row>
    <row r="3676" spans="1:10" x14ac:dyDescent="0.35">
      <c r="A3676" s="25"/>
      <c r="B3676" s="26"/>
      <c r="C3676" s="28"/>
      <c r="D3676" s="28"/>
      <c r="E3676" s="28"/>
      <c r="F3676" s="28"/>
      <c r="G3676" s="28"/>
      <c r="H3676" s="28"/>
      <c r="I3676" s="7"/>
      <c r="J3676" s="7"/>
    </row>
    <row r="3677" spans="1:10" x14ac:dyDescent="0.35">
      <c r="A3677" s="25"/>
      <c r="B3677" s="26"/>
      <c r="C3677" s="28"/>
      <c r="D3677" s="28"/>
      <c r="E3677" s="28"/>
      <c r="F3677" s="28"/>
      <c r="G3677" s="28"/>
      <c r="H3677" s="28"/>
      <c r="I3677" s="7"/>
      <c r="J3677" s="7"/>
    </row>
    <row r="3678" spans="1:10" x14ac:dyDescent="0.35">
      <c r="A3678" s="25"/>
      <c r="B3678" s="26"/>
      <c r="C3678" s="28"/>
      <c r="D3678" s="28"/>
      <c r="E3678" s="28"/>
      <c r="F3678" s="28"/>
      <c r="G3678" s="28"/>
      <c r="H3678" s="28"/>
      <c r="I3678" s="7"/>
      <c r="J3678" s="7"/>
    </row>
    <row r="3679" spans="1:10" x14ac:dyDescent="0.35">
      <c r="A3679" s="25"/>
      <c r="B3679" s="26"/>
      <c r="C3679" s="28"/>
      <c r="D3679" s="28"/>
      <c r="E3679" s="28"/>
      <c r="F3679" s="28"/>
      <c r="G3679" s="28"/>
      <c r="H3679" s="28"/>
      <c r="I3679" s="7"/>
      <c r="J3679" s="7"/>
    </row>
    <row r="3680" spans="1:10" x14ac:dyDescent="0.35">
      <c r="A3680" s="25"/>
      <c r="B3680" s="26"/>
      <c r="C3680" s="28"/>
      <c r="D3680" s="28"/>
      <c r="E3680" s="28"/>
      <c r="F3680" s="28"/>
      <c r="G3680" s="28"/>
      <c r="H3680" s="28"/>
      <c r="I3680" s="7"/>
      <c r="J3680" s="7"/>
    </row>
    <row r="3681" spans="1:10" x14ac:dyDescent="0.35">
      <c r="A3681" s="25"/>
      <c r="B3681" s="26"/>
      <c r="C3681" s="28"/>
      <c r="D3681" s="28"/>
      <c r="E3681" s="28"/>
      <c r="F3681" s="28"/>
      <c r="G3681" s="28"/>
      <c r="H3681" s="28"/>
      <c r="I3681" s="7"/>
      <c r="J3681" s="7"/>
    </row>
    <row r="3682" spans="1:10" x14ac:dyDescent="0.35">
      <c r="A3682" s="25"/>
      <c r="B3682" s="26"/>
      <c r="C3682" s="28"/>
      <c r="D3682" s="28"/>
      <c r="E3682" s="28"/>
      <c r="F3682" s="28"/>
      <c r="G3682" s="28"/>
      <c r="H3682" s="28"/>
      <c r="I3682" s="7"/>
      <c r="J3682" s="7"/>
    </row>
    <row r="3683" spans="1:10" x14ac:dyDescent="0.35">
      <c r="A3683" s="25"/>
      <c r="B3683" s="26"/>
      <c r="C3683" s="28"/>
      <c r="D3683" s="28"/>
      <c r="E3683" s="28"/>
      <c r="F3683" s="28"/>
      <c r="G3683" s="28"/>
      <c r="H3683" s="28"/>
      <c r="I3683" s="7"/>
      <c r="J3683" s="7"/>
    </row>
    <row r="3684" spans="1:10" x14ac:dyDescent="0.35">
      <c r="A3684" s="25"/>
      <c r="B3684" s="26"/>
      <c r="C3684" s="28"/>
      <c r="D3684" s="28"/>
      <c r="E3684" s="28"/>
      <c r="F3684" s="28"/>
      <c r="G3684" s="28"/>
      <c r="H3684" s="28"/>
      <c r="I3684" s="7"/>
      <c r="J3684" s="7"/>
    </row>
    <row r="3685" spans="1:10" x14ac:dyDescent="0.35">
      <c r="A3685" s="25"/>
      <c r="B3685" s="26"/>
      <c r="C3685" s="28"/>
      <c r="D3685" s="28"/>
      <c r="E3685" s="28"/>
      <c r="F3685" s="28"/>
      <c r="G3685" s="28"/>
      <c r="H3685" s="28"/>
      <c r="I3685" s="7"/>
      <c r="J3685" s="7"/>
    </row>
    <row r="3686" spans="1:10" x14ac:dyDescent="0.35">
      <c r="A3686" s="25"/>
      <c r="B3686" s="26"/>
      <c r="C3686" s="28"/>
      <c r="D3686" s="28"/>
      <c r="E3686" s="28"/>
      <c r="F3686" s="28"/>
      <c r="G3686" s="28"/>
      <c r="H3686" s="28"/>
      <c r="I3686" s="7"/>
      <c r="J3686" s="7"/>
    </row>
    <row r="3687" spans="1:10" x14ac:dyDescent="0.35">
      <c r="A3687" s="25"/>
      <c r="B3687" s="26"/>
      <c r="C3687" s="28"/>
      <c r="D3687" s="28"/>
      <c r="E3687" s="28"/>
      <c r="F3687" s="28"/>
      <c r="G3687" s="28"/>
      <c r="H3687" s="28"/>
      <c r="I3687" s="7"/>
      <c r="J3687" s="7"/>
    </row>
    <row r="3688" spans="1:10" x14ac:dyDescent="0.35">
      <c r="A3688" s="25"/>
      <c r="B3688" s="26"/>
      <c r="C3688" s="28"/>
      <c r="D3688" s="28"/>
      <c r="E3688" s="28"/>
      <c r="F3688" s="28"/>
      <c r="G3688" s="28"/>
      <c r="H3688" s="28"/>
      <c r="I3688" s="7"/>
      <c r="J3688" s="7"/>
    </row>
    <row r="3689" spans="1:10" x14ac:dyDescent="0.35">
      <c r="A3689" s="25"/>
      <c r="B3689" s="26"/>
      <c r="C3689" s="28"/>
      <c r="D3689" s="28"/>
      <c r="E3689" s="28"/>
      <c r="F3689" s="28"/>
      <c r="G3689" s="28"/>
      <c r="H3689" s="28"/>
      <c r="I3689" s="7"/>
      <c r="J3689" s="7"/>
    </row>
    <row r="3690" spans="1:10" x14ac:dyDescent="0.35">
      <c r="A3690" s="25"/>
      <c r="B3690" s="26"/>
      <c r="C3690" s="28"/>
      <c r="D3690" s="28"/>
      <c r="E3690" s="28"/>
      <c r="F3690" s="28"/>
      <c r="G3690" s="28"/>
      <c r="H3690" s="28"/>
      <c r="I3690" s="7"/>
      <c r="J3690" s="7"/>
    </row>
    <row r="3691" spans="1:10" x14ac:dyDescent="0.35">
      <c r="A3691" s="25"/>
      <c r="B3691" s="26"/>
      <c r="C3691" s="28"/>
      <c r="D3691" s="28"/>
      <c r="E3691" s="28"/>
      <c r="F3691" s="28"/>
      <c r="G3691" s="28"/>
      <c r="H3691" s="28"/>
      <c r="I3691" s="7"/>
      <c r="J3691" s="7"/>
    </row>
    <row r="3692" spans="1:10" x14ac:dyDescent="0.35">
      <c r="A3692" s="25"/>
      <c r="B3692" s="26"/>
      <c r="C3692" s="28"/>
      <c r="D3692" s="28"/>
      <c r="E3692" s="28"/>
      <c r="F3692" s="28"/>
      <c r="G3692" s="28"/>
      <c r="H3692" s="28"/>
      <c r="I3692" s="7"/>
      <c r="J3692" s="7"/>
    </row>
    <row r="3693" spans="1:10" x14ac:dyDescent="0.35">
      <c r="A3693" s="25"/>
      <c r="B3693" s="26"/>
      <c r="C3693" s="28"/>
      <c r="D3693" s="28"/>
      <c r="E3693" s="28"/>
      <c r="F3693" s="28"/>
      <c r="G3693" s="28"/>
      <c r="H3693" s="28"/>
      <c r="I3693" s="7"/>
      <c r="J3693" s="7"/>
    </row>
    <row r="3694" spans="1:10" x14ac:dyDescent="0.35">
      <c r="A3694" s="25"/>
      <c r="B3694" s="26"/>
      <c r="C3694" s="28"/>
      <c r="D3694" s="28"/>
      <c r="E3694" s="28"/>
      <c r="F3694" s="28"/>
      <c r="G3694" s="28"/>
      <c r="H3694" s="28"/>
      <c r="I3694" s="7"/>
      <c r="J3694" s="7"/>
    </row>
    <row r="3695" spans="1:10" x14ac:dyDescent="0.35">
      <c r="A3695" s="25"/>
      <c r="B3695" s="26"/>
      <c r="C3695" s="28"/>
      <c r="D3695" s="28"/>
      <c r="E3695" s="28"/>
      <c r="F3695" s="28"/>
      <c r="G3695" s="28"/>
      <c r="H3695" s="28"/>
      <c r="I3695" s="7"/>
      <c r="J3695" s="7"/>
    </row>
    <row r="3696" spans="1:10" x14ac:dyDescent="0.35">
      <c r="A3696" s="25"/>
      <c r="B3696" s="26"/>
      <c r="C3696" s="28"/>
      <c r="D3696" s="28"/>
      <c r="E3696" s="28"/>
      <c r="F3696" s="28"/>
      <c r="G3696" s="28"/>
      <c r="H3696" s="28"/>
      <c r="I3696" s="7"/>
      <c r="J3696" s="7"/>
    </row>
    <row r="3697" spans="1:10" x14ac:dyDescent="0.35">
      <c r="A3697" s="25"/>
      <c r="B3697" s="26"/>
      <c r="C3697" s="28"/>
      <c r="D3697" s="28"/>
      <c r="E3697" s="28"/>
      <c r="F3697" s="28"/>
      <c r="G3697" s="28"/>
      <c r="H3697" s="28"/>
      <c r="I3697" s="7"/>
      <c r="J3697" s="7"/>
    </row>
    <row r="3698" spans="1:10" x14ac:dyDescent="0.35">
      <c r="A3698" s="25"/>
      <c r="B3698" s="26"/>
      <c r="C3698" s="28"/>
      <c r="D3698" s="28"/>
      <c r="E3698" s="28"/>
      <c r="F3698" s="28"/>
      <c r="G3698" s="28"/>
      <c r="H3698" s="28"/>
      <c r="I3698" s="7"/>
      <c r="J3698" s="7"/>
    </row>
    <row r="3699" spans="1:10" x14ac:dyDescent="0.35">
      <c r="A3699" s="25"/>
      <c r="B3699" s="26"/>
      <c r="C3699" s="28"/>
      <c r="D3699" s="28"/>
      <c r="E3699" s="28"/>
      <c r="F3699" s="28"/>
      <c r="G3699" s="28"/>
      <c r="H3699" s="28"/>
      <c r="I3699" s="7"/>
      <c r="J3699" s="7"/>
    </row>
    <row r="3700" spans="1:10" x14ac:dyDescent="0.35">
      <c r="A3700" s="25"/>
      <c r="B3700" s="26"/>
      <c r="C3700" s="28"/>
      <c r="D3700" s="28"/>
      <c r="E3700" s="28"/>
      <c r="F3700" s="28"/>
      <c r="G3700" s="28"/>
      <c r="H3700" s="28"/>
      <c r="I3700" s="7"/>
      <c r="J3700" s="7"/>
    </row>
    <row r="3701" spans="1:10" x14ac:dyDescent="0.35">
      <c r="A3701" s="25"/>
      <c r="B3701" s="26"/>
      <c r="C3701" s="28"/>
      <c r="D3701" s="28"/>
      <c r="E3701" s="28"/>
      <c r="F3701" s="28"/>
      <c r="G3701" s="28"/>
      <c r="H3701" s="28"/>
      <c r="I3701" s="7"/>
      <c r="J3701" s="7"/>
    </row>
    <row r="3702" spans="1:10" x14ac:dyDescent="0.35">
      <c r="A3702" s="25"/>
      <c r="B3702" s="26"/>
      <c r="C3702" s="28"/>
      <c r="D3702" s="28"/>
      <c r="E3702" s="28"/>
      <c r="F3702" s="28"/>
      <c r="G3702" s="28"/>
      <c r="H3702" s="28"/>
      <c r="I3702" s="7"/>
      <c r="J3702" s="7"/>
    </row>
    <row r="3703" spans="1:10" x14ac:dyDescent="0.35">
      <c r="A3703" s="25"/>
      <c r="B3703" s="26"/>
      <c r="C3703" s="28"/>
      <c r="D3703" s="28"/>
      <c r="E3703" s="28"/>
      <c r="F3703" s="28"/>
      <c r="G3703" s="28"/>
      <c r="H3703" s="28"/>
      <c r="I3703" s="7"/>
      <c r="J3703" s="7"/>
    </row>
    <row r="3704" spans="1:10" x14ac:dyDescent="0.35">
      <c r="A3704" s="25"/>
      <c r="B3704" s="26"/>
      <c r="C3704" s="28"/>
      <c r="D3704" s="28"/>
      <c r="E3704" s="28"/>
      <c r="F3704" s="28"/>
      <c r="G3704" s="28"/>
      <c r="H3704" s="28"/>
      <c r="I3704" s="7"/>
      <c r="J3704" s="7"/>
    </row>
    <row r="3705" spans="1:10" x14ac:dyDescent="0.35">
      <c r="A3705" s="25"/>
      <c r="B3705" s="26"/>
      <c r="C3705" s="28"/>
      <c r="D3705" s="28"/>
      <c r="E3705" s="28"/>
      <c r="F3705" s="28"/>
      <c r="G3705" s="28"/>
      <c r="H3705" s="28"/>
      <c r="I3705" s="7"/>
      <c r="J3705" s="7"/>
    </row>
    <row r="3706" spans="1:10" x14ac:dyDescent="0.35">
      <c r="A3706" s="25"/>
      <c r="B3706" s="26"/>
      <c r="C3706" s="28"/>
      <c r="D3706" s="28"/>
      <c r="E3706" s="28"/>
      <c r="F3706" s="28"/>
      <c r="G3706" s="28"/>
      <c r="H3706" s="28"/>
      <c r="I3706" s="7"/>
      <c r="J3706" s="7"/>
    </row>
    <row r="3707" spans="1:10" x14ac:dyDescent="0.35">
      <c r="A3707" s="25"/>
      <c r="B3707" s="26"/>
      <c r="C3707" s="28"/>
      <c r="D3707" s="28"/>
      <c r="E3707" s="28"/>
      <c r="F3707" s="28"/>
      <c r="G3707" s="28"/>
      <c r="H3707" s="28"/>
      <c r="I3707" s="7"/>
      <c r="J3707" s="7"/>
    </row>
    <row r="3708" spans="1:10" x14ac:dyDescent="0.35">
      <c r="A3708" s="25"/>
      <c r="B3708" s="26"/>
      <c r="C3708" s="28"/>
      <c r="D3708" s="28"/>
      <c r="E3708" s="28"/>
      <c r="F3708" s="28"/>
      <c r="G3708" s="28"/>
      <c r="H3708" s="28"/>
      <c r="I3708" s="7"/>
      <c r="J3708" s="7"/>
    </row>
    <row r="3709" spans="1:10" x14ac:dyDescent="0.35">
      <c r="A3709" s="25"/>
      <c r="B3709" s="26"/>
      <c r="C3709" s="28"/>
      <c r="D3709" s="28"/>
      <c r="E3709" s="28"/>
      <c r="F3709" s="28"/>
      <c r="G3709" s="28"/>
      <c r="H3709" s="28"/>
      <c r="I3709" s="7"/>
      <c r="J3709" s="7"/>
    </row>
    <row r="3710" spans="1:10" x14ac:dyDescent="0.35">
      <c r="A3710" s="25"/>
      <c r="B3710" s="26"/>
      <c r="C3710" s="28"/>
      <c r="D3710" s="28"/>
      <c r="E3710" s="28"/>
      <c r="F3710" s="28"/>
      <c r="G3710" s="28"/>
      <c r="H3710" s="28"/>
      <c r="I3710" s="7"/>
      <c r="J3710" s="7"/>
    </row>
    <row r="3711" spans="1:10" x14ac:dyDescent="0.35">
      <c r="A3711" s="25"/>
      <c r="B3711" s="26"/>
      <c r="C3711" s="28"/>
      <c r="D3711" s="28"/>
      <c r="E3711" s="28"/>
      <c r="F3711" s="28"/>
      <c r="G3711" s="28"/>
      <c r="H3711" s="28"/>
      <c r="I3711" s="7"/>
      <c r="J3711" s="7"/>
    </row>
    <row r="3712" spans="1:10" x14ac:dyDescent="0.35">
      <c r="A3712" s="25"/>
      <c r="B3712" s="26"/>
      <c r="C3712" s="28"/>
      <c r="D3712" s="28"/>
      <c r="E3712" s="28"/>
      <c r="F3712" s="28"/>
      <c r="G3712" s="28"/>
      <c r="H3712" s="28"/>
      <c r="I3712" s="7"/>
      <c r="J3712" s="7"/>
    </row>
    <row r="3713" spans="1:10" x14ac:dyDescent="0.35">
      <c r="A3713" s="25"/>
      <c r="B3713" s="26"/>
      <c r="C3713" s="28"/>
      <c r="D3713" s="28"/>
      <c r="E3713" s="28"/>
      <c r="F3713" s="28"/>
      <c r="G3713" s="28"/>
      <c r="H3713" s="28"/>
      <c r="I3713" s="7"/>
      <c r="J3713" s="7"/>
    </row>
    <row r="3714" spans="1:10" x14ac:dyDescent="0.35">
      <c r="A3714" s="25"/>
      <c r="B3714" s="26"/>
      <c r="C3714" s="28"/>
      <c r="D3714" s="28"/>
      <c r="E3714" s="28"/>
      <c r="F3714" s="28"/>
      <c r="G3714" s="28"/>
      <c r="H3714" s="28"/>
      <c r="I3714" s="7"/>
      <c r="J3714" s="7"/>
    </row>
    <row r="3715" spans="1:10" x14ac:dyDescent="0.35">
      <c r="A3715" s="25"/>
      <c r="B3715" s="26"/>
      <c r="C3715" s="28"/>
      <c r="D3715" s="28"/>
      <c r="E3715" s="28"/>
      <c r="F3715" s="28"/>
      <c r="G3715" s="28"/>
      <c r="H3715" s="28"/>
      <c r="I3715" s="7"/>
      <c r="J3715" s="7"/>
    </row>
    <row r="3716" spans="1:10" x14ac:dyDescent="0.35">
      <c r="A3716" s="25"/>
      <c r="B3716" s="26"/>
      <c r="C3716" s="28"/>
      <c r="D3716" s="28"/>
      <c r="E3716" s="28"/>
      <c r="F3716" s="28"/>
      <c r="G3716" s="28"/>
      <c r="H3716" s="28"/>
      <c r="I3716" s="7"/>
      <c r="J3716" s="7"/>
    </row>
    <row r="3717" spans="1:10" x14ac:dyDescent="0.35">
      <c r="A3717" s="25"/>
      <c r="B3717" s="26"/>
      <c r="C3717" s="28"/>
      <c r="D3717" s="28"/>
      <c r="E3717" s="28"/>
      <c r="F3717" s="28"/>
      <c r="G3717" s="28"/>
      <c r="H3717" s="28"/>
      <c r="I3717" s="7"/>
      <c r="J3717" s="7"/>
    </row>
    <row r="3718" spans="1:10" x14ac:dyDescent="0.35">
      <c r="A3718" s="25"/>
      <c r="B3718" s="26"/>
      <c r="C3718" s="28"/>
      <c r="D3718" s="28"/>
      <c r="E3718" s="28"/>
      <c r="F3718" s="28"/>
      <c r="G3718" s="28"/>
      <c r="H3718" s="28"/>
      <c r="I3718" s="7"/>
      <c r="J3718" s="7"/>
    </row>
    <row r="3719" spans="1:10" x14ac:dyDescent="0.35">
      <c r="A3719" s="25"/>
      <c r="B3719" s="26"/>
      <c r="C3719" s="28"/>
      <c r="D3719" s="28"/>
      <c r="E3719" s="28"/>
      <c r="F3719" s="28"/>
      <c r="G3719" s="28"/>
      <c r="H3719" s="28"/>
      <c r="I3719" s="7"/>
      <c r="J3719" s="7"/>
    </row>
    <row r="3720" spans="1:10" x14ac:dyDescent="0.35">
      <c r="A3720" s="25"/>
      <c r="B3720" s="26"/>
      <c r="C3720" s="28"/>
      <c r="D3720" s="28"/>
      <c r="E3720" s="28"/>
      <c r="F3720" s="28"/>
      <c r="G3720" s="28"/>
      <c r="H3720" s="28"/>
      <c r="I3720" s="7"/>
      <c r="J3720" s="7"/>
    </row>
    <row r="3721" spans="1:10" x14ac:dyDescent="0.35">
      <c r="A3721" s="25"/>
      <c r="B3721" s="26"/>
      <c r="C3721" s="28"/>
      <c r="D3721" s="28"/>
      <c r="E3721" s="28"/>
      <c r="F3721" s="28"/>
      <c r="G3721" s="28"/>
      <c r="H3721" s="28"/>
      <c r="I3721" s="7"/>
      <c r="J3721" s="7"/>
    </row>
    <row r="3722" spans="1:10" x14ac:dyDescent="0.35">
      <c r="A3722" s="25"/>
      <c r="B3722" s="26"/>
      <c r="C3722" s="28"/>
      <c r="D3722" s="28"/>
      <c r="E3722" s="28"/>
      <c r="F3722" s="28"/>
      <c r="G3722" s="28"/>
      <c r="H3722" s="28"/>
      <c r="I3722" s="7"/>
      <c r="J3722" s="7"/>
    </row>
    <row r="3723" spans="1:10" x14ac:dyDescent="0.35">
      <c r="A3723" s="25"/>
      <c r="B3723" s="26"/>
      <c r="C3723" s="28"/>
      <c r="D3723" s="28"/>
      <c r="E3723" s="28"/>
      <c r="F3723" s="28"/>
      <c r="G3723" s="28"/>
      <c r="H3723" s="28"/>
      <c r="I3723" s="7"/>
      <c r="J3723" s="7"/>
    </row>
    <row r="3724" spans="1:10" x14ac:dyDescent="0.35">
      <c r="A3724" s="25"/>
      <c r="B3724" s="26"/>
      <c r="C3724" s="28"/>
      <c r="D3724" s="28"/>
      <c r="E3724" s="28"/>
      <c r="F3724" s="28"/>
      <c r="G3724" s="28"/>
      <c r="H3724" s="28"/>
      <c r="I3724" s="7"/>
      <c r="J3724" s="7"/>
    </row>
    <row r="3725" spans="1:10" x14ac:dyDescent="0.35">
      <c r="A3725" s="25"/>
      <c r="B3725" s="26"/>
      <c r="C3725" s="28"/>
      <c r="D3725" s="28"/>
      <c r="E3725" s="28"/>
      <c r="F3725" s="28"/>
      <c r="G3725" s="28"/>
      <c r="H3725" s="28"/>
      <c r="I3725" s="7"/>
      <c r="J3725" s="7"/>
    </row>
    <row r="3726" spans="1:10" x14ac:dyDescent="0.35">
      <c r="A3726" s="25"/>
      <c r="B3726" s="26"/>
      <c r="C3726" s="28"/>
      <c r="D3726" s="28"/>
      <c r="E3726" s="28"/>
      <c r="F3726" s="28"/>
      <c r="G3726" s="28"/>
      <c r="H3726" s="28"/>
      <c r="I3726" s="7"/>
      <c r="J3726" s="7"/>
    </row>
    <row r="3727" spans="1:10" x14ac:dyDescent="0.35">
      <c r="A3727" s="25"/>
      <c r="B3727" s="26"/>
      <c r="C3727" s="28"/>
      <c r="D3727" s="28"/>
      <c r="E3727" s="28"/>
      <c r="F3727" s="28"/>
      <c r="G3727" s="28"/>
      <c r="H3727" s="28"/>
      <c r="I3727" s="7"/>
      <c r="J3727" s="7"/>
    </row>
    <row r="3728" spans="1:10" x14ac:dyDescent="0.35">
      <c r="A3728" s="25"/>
      <c r="B3728" s="26"/>
      <c r="C3728" s="28"/>
      <c r="D3728" s="28"/>
      <c r="E3728" s="28"/>
      <c r="F3728" s="28"/>
      <c r="G3728" s="28"/>
      <c r="H3728" s="28"/>
      <c r="I3728" s="7"/>
      <c r="J3728" s="7"/>
    </row>
    <row r="3729" spans="1:10" x14ac:dyDescent="0.35">
      <c r="A3729" s="25"/>
      <c r="B3729" s="26"/>
      <c r="C3729" s="28"/>
      <c r="D3729" s="28"/>
      <c r="E3729" s="28"/>
      <c r="F3729" s="28"/>
      <c r="G3729" s="28"/>
      <c r="H3729" s="28"/>
      <c r="I3729" s="7"/>
      <c r="J3729" s="7"/>
    </row>
    <row r="3730" spans="1:10" x14ac:dyDescent="0.35">
      <c r="A3730" s="25"/>
      <c r="B3730" s="26"/>
      <c r="C3730" s="28"/>
      <c r="D3730" s="28"/>
      <c r="E3730" s="28"/>
      <c r="F3730" s="28"/>
      <c r="G3730" s="28"/>
      <c r="H3730" s="28"/>
      <c r="I3730" s="7"/>
      <c r="J3730" s="7"/>
    </row>
    <row r="3731" spans="1:10" x14ac:dyDescent="0.35">
      <c r="A3731" s="25"/>
      <c r="B3731" s="26"/>
      <c r="C3731" s="28"/>
      <c r="D3731" s="28"/>
      <c r="E3731" s="28"/>
      <c r="F3731" s="28"/>
      <c r="G3731" s="28"/>
      <c r="H3731" s="28"/>
      <c r="I3731" s="7"/>
      <c r="J3731" s="7"/>
    </row>
    <row r="3732" spans="1:10" x14ac:dyDescent="0.35">
      <c r="A3732" s="25"/>
      <c r="B3732" s="26"/>
      <c r="C3732" s="28"/>
      <c r="D3732" s="28"/>
      <c r="E3732" s="28"/>
      <c r="F3732" s="28"/>
      <c r="G3732" s="28"/>
      <c r="H3732" s="28"/>
      <c r="I3732" s="7"/>
      <c r="J3732" s="7"/>
    </row>
    <row r="3733" spans="1:10" x14ac:dyDescent="0.35">
      <c r="A3733" s="25"/>
      <c r="B3733" s="26"/>
      <c r="C3733" s="28"/>
      <c r="D3733" s="28"/>
      <c r="E3733" s="28"/>
      <c r="F3733" s="28"/>
      <c r="G3733" s="28"/>
      <c r="H3733" s="28"/>
      <c r="I3733" s="7"/>
      <c r="J3733" s="7"/>
    </row>
    <row r="3734" spans="1:10" x14ac:dyDescent="0.35">
      <c r="A3734" s="25"/>
      <c r="B3734" s="26"/>
      <c r="C3734" s="28"/>
      <c r="D3734" s="28"/>
      <c r="E3734" s="28"/>
      <c r="F3734" s="28"/>
      <c r="G3734" s="28"/>
      <c r="H3734" s="28"/>
      <c r="I3734" s="7"/>
      <c r="J3734" s="7"/>
    </row>
    <row r="3735" spans="1:10" x14ac:dyDescent="0.35">
      <c r="A3735" s="25"/>
      <c r="B3735" s="26"/>
      <c r="C3735" s="28"/>
      <c r="D3735" s="28"/>
      <c r="E3735" s="28"/>
      <c r="F3735" s="28"/>
      <c r="G3735" s="28"/>
      <c r="H3735" s="28"/>
      <c r="I3735" s="7"/>
      <c r="J3735" s="7"/>
    </row>
    <row r="3736" spans="1:10" x14ac:dyDescent="0.35">
      <c r="A3736" s="25"/>
      <c r="B3736" s="26"/>
      <c r="C3736" s="28"/>
      <c r="D3736" s="28"/>
      <c r="E3736" s="28"/>
      <c r="F3736" s="28"/>
      <c r="G3736" s="28"/>
      <c r="H3736" s="28"/>
      <c r="I3736" s="7"/>
      <c r="J3736" s="7"/>
    </row>
    <row r="3737" spans="1:10" x14ac:dyDescent="0.35">
      <c r="A3737" s="25"/>
      <c r="B3737" s="26"/>
      <c r="C3737" s="28"/>
      <c r="D3737" s="28"/>
      <c r="E3737" s="28"/>
      <c r="F3737" s="28"/>
      <c r="G3737" s="28"/>
      <c r="H3737" s="28"/>
      <c r="I3737" s="7"/>
      <c r="J3737" s="7"/>
    </row>
    <row r="3738" spans="1:10" x14ac:dyDescent="0.35">
      <c r="A3738" s="25"/>
      <c r="B3738" s="26"/>
      <c r="C3738" s="28"/>
      <c r="D3738" s="28"/>
      <c r="E3738" s="28"/>
      <c r="F3738" s="28"/>
      <c r="G3738" s="28"/>
      <c r="H3738" s="28"/>
      <c r="I3738" s="7"/>
      <c r="J3738" s="7"/>
    </row>
    <row r="3739" spans="1:10" x14ac:dyDescent="0.35">
      <c r="A3739" s="25"/>
      <c r="B3739" s="26"/>
      <c r="C3739" s="28"/>
      <c r="D3739" s="28"/>
      <c r="E3739" s="28"/>
      <c r="F3739" s="28"/>
      <c r="G3739" s="28"/>
      <c r="H3739" s="28"/>
      <c r="I3739" s="7"/>
      <c r="J3739" s="7"/>
    </row>
    <row r="3740" spans="1:10" x14ac:dyDescent="0.35">
      <c r="A3740" s="25"/>
      <c r="B3740" s="26"/>
      <c r="C3740" s="28"/>
      <c r="D3740" s="28"/>
      <c r="E3740" s="28"/>
      <c r="F3740" s="28"/>
      <c r="G3740" s="28"/>
      <c r="H3740" s="28"/>
      <c r="I3740" s="7"/>
      <c r="J3740" s="7"/>
    </row>
    <row r="3741" spans="1:10" x14ac:dyDescent="0.35">
      <c r="A3741" s="25"/>
      <c r="B3741" s="26"/>
      <c r="C3741" s="28"/>
      <c r="D3741" s="28"/>
      <c r="E3741" s="28"/>
      <c r="F3741" s="28"/>
      <c r="G3741" s="28"/>
      <c r="H3741" s="28"/>
      <c r="I3741" s="7"/>
      <c r="J3741" s="7"/>
    </row>
    <row r="3742" spans="1:10" x14ac:dyDescent="0.35">
      <c r="A3742" s="25"/>
      <c r="B3742" s="26"/>
      <c r="C3742" s="28"/>
      <c r="D3742" s="28"/>
      <c r="E3742" s="28"/>
      <c r="F3742" s="28"/>
      <c r="G3742" s="28"/>
      <c r="H3742" s="28"/>
      <c r="I3742" s="7"/>
      <c r="J3742" s="7"/>
    </row>
    <row r="3743" spans="1:10" x14ac:dyDescent="0.35">
      <c r="A3743" s="25"/>
      <c r="B3743" s="26"/>
      <c r="C3743" s="28"/>
      <c r="D3743" s="28"/>
      <c r="E3743" s="28"/>
      <c r="F3743" s="28"/>
      <c r="G3743" s="28"/>
      <c r="H3743" s="28"/>
      <c r="I3743" s="7"/>
      <c r="J3743" s="7"/>
    </row>
    <row r="3744" spans="1:10" x14ac:dyDescent="0.35">
      <c r="A3744" s="25"/>
      <c r="B3744" s="26"/>
      <c r="C3744" s="28"/>
      <c r="D3744" s="28"/>
      <c r="E3744" s="28"/>
      <c r="F3744" s="28"/>
      <c r="G3744" s="28"/>
      <c r="H3744" s="28"/>
      <c r="I3744" s="7"/>
      <c r="J3744" s="7"/>
    </row>
    <row r="3745" spans="1:10" x14ac:dyDescent="0.35">
      <c r="A3745" s="25"/>
      <c r="B3745" s="26"/>
      <c r="C3745" s="28"/>
      <c r="D3745" s="28"/>
      <c r="E3745" s="28"/>
      <c r="F3745" s="28"/>
      <c r="G3745" s="28"/>
      <c r="H3745" s="28"/>
      <c r="I3745" s="7"/>
      <c r="J3745" s="7"/>
    </row>
    <row r="3746" spans="1:10" x14ac:dyDescent="0.35">
      <c r="A3746" s="25"/>
      <c r="B3746" s="26"/>
      <c r="C3746" s="28"/>
      <c r="D3746" s="28"/>
      <c r="E3746" s="28"/>
      <c r="F3746" s="28"/>
      <c r="G3746" s="28"/>
      <c r="H3746" s="28"/>
      <c r="I3746" s="7"/>
      <c r="J3746" s="7"/>
    </row>
    <row r="3747" spans="1:10" x14ac:dyDescent="0.35">
      <c r="A3747" s="25"/>
      <c r="B3747" s="26"/>
      <c r="C3747" s="28"/>
      <c r="D3747" s="28"/>
      <c r="E3747" s="28"/>
      <c r="F3747" s="28"/>
      <c r="G3747" s="28"/>
      <c r="H3747" s="28"/>
      <c r="I3747" s="7"/>
      <c r="J3747" s="7"/>
    </row>
    <row r="3748" spans="1:10" x14ac:dyDescent="0.35">
      <c r="A3748" s="25"/>
      <c r="B3748" s="26"/>
      <c r="C3748" s="28"/>
      <c r="D3748" s="28"/>
      <c r="E3748" s="28"/>
      <c r="F3748" s="28"/>
      <c r="G3748" s="28"/>
      <c r="H3748" s="28"/>
      <c r="I3748" s="7"/>
      <c r="J3748" s="7"/>
    </row>
    <row r="3749" spans="1:10" x14ac:dyDescent="0.35">
      <c r="A3749" s="25"/>
      <c r="B3749" s="26"/>
      <c r="C3749" s="28"/>
      <c r="D3749" s="28"/>
      <c r="E3749" s="28"/>
      <c r="F3749" s="28"/>
      <c r="G3749" s="28"/>
      <c r="H3749" s="28"/>
      <c r="I3749" s="7"/>
      <c r="J3749" s="7"/>
    </row>
    <row r="3750" spans="1:10" x14ac:dyDescent="0.35">
      <c r="A3750" s="25"/>
      <c r="B3750" s="26"/>
      <c r="C3750" s="28"/>
      <c r="D3750" s="28"/>
      <c r="E3750" s="28"/>
      <c r="F3750" s="28"/>
      <c r="G3750" s="28"/>
      <c r="H3750" s="28"/>
      <c r="I3750" s="7"/>
      <c r="J3750" s="7"/>
    </row>
    <row r="3751" spans="1:10" x14ac:dyDescent="0.35">
      <c r="A3751" s="25"/>
      <c r="B3751" s="26"/>
      <c r="C3751" s="28"/>
      <c r="D3751" s="28"/>
      <c r="E3751" s="28"/>
      <c r="F3751" s="28"/>
      <c r="G3751" s="28"/>
      <c r="H3751" s="28"/>
      <c r="I3751" s="7"/>
      <c r="J3751" s="7"/>
    </row>
    <row r="3752" spans="1:10" x14ac:dyDescent="0.35">
      <c r="A3752" s="25"/>
      <c r="B3752" s="26"/>
      <c r="C3752" s="28"/>
      <c r="D3752" s="28"/>
      <c r="E3752" s="28"/>
      <c r="F3752" s="28"/>
      <c r="G3752" s="28"/>
      <c r="H3752" s="28"/>
      <c r="I3752" s="7"/>
      <c r="J3752" s="7"/>
    </row>
    <row r="3753" spans="1:10" x14ac:dyDescent="0.35">
      <c r="A3753" s="25"/>
      <c r="B3753" s="26"/>
      <c r="C3753" s="28"/>
      <c r="D3753" s="28"/>
      <c r="E3753" s="28"/>
      <c r="F3753" s="28"/>
      <c r="G3753" s="28"/>
      <c r="H3753" s="28"/>
      <c r="I3753" s="7"/>
      <c r="J3753" s="7"/>
    </row>
    <row r="3754" spans="1:10" x14ac:dyDescent="0.35">
      <c r="A3754" s="25"/>
      <c r="B3754" s="26"/>
      <c r="C3754" s="28"/>
      <c r="D3754" s="28"/>
      <c r="E3754" s="28"/>
      <c r="F3754" s="28"/>
      <c r="G3754" s="28"/>
      <c r="H3754" s="28"/>
      <c r="I3754" s="7"/>
      <c r="J3754" s="7"/>
    </row>
    <row r="3755" spans="1:10" x14ac:dyDescent="0.35">
      <c r="A3755" s="25"/>
      <c r="B3755" s="26"/>
      <c r="C3755" s="28"/>
      <c r="D3755" s="28"/>
      <c r="E3755" s="28"/>
      <c r="F3755" s="28"/>
      <c r="G3755" s="28"/>
      <c r="H3755" s="28"/>
      <c r="I3755" s="7"/>
      <c r="J3755" s="7"/>
    </row>
    <row r="3756" spans="1:10" x14ac:dyDescent="0.35">
      <c r="A3756" s="25"/>
      <c r="B3756" s="26"/>
      <c r="C3756" s="28"/>
      <c r="D3756" s="28"/>
      <c r="E3756" s="28"/>
      <c r="F3756" s="28"/>
      <c r="G3756" s="28"/>
      <c r="H3756" s="28"/>
      <c r="I3756" s="7"/>
      <c r="J3756" s="7"/>
    </row>
    <row r="3757" spans="1:10" x14ac:dyDescent="0.35">
      <c r="A3757" s="25"/>
      <c r="B3757" s="26"/>
      <c r="C3757" s="28"/>
      <c r="D3757" s="28"/>
      <c r="E3757" s="28"/>
      <c r="F3757" s="28"/>
      <c r="G3757" s="28"/>
      <c r="H3757" s="28"/>
      <c r="I3757" s="7"/>
      <c r="J3757" s="7"/>
    </row>
    <row r="3758" spans="1:10" x14ac:dyDescent="0.35">
      <c r="A3758" s="25"/>
      <c r="B3758" s="26"/>
      <c r="C3758" s="28"/>
      <c r="D3758" s="28"/>
      <c r="E3758" s="28"/>
      <c r="F3758" s="28"/>
      <c r="G3758" s="28"/>
      <c r="H3758" s="28"/>
      <c r="I3758" s="7"/>
      <c r="J3758" s="7"/>
    </row>
    <row r="3759" spans="1:10" x14ac:dyDescent="0.35">
      <c r="A3759" s="25"/>
      <c r="B3759" s="26"/>
      <c r="C3759" s="28"/>
      <c r="D3759" s="28"/>
      <c r="E3759" s="28"/>
      <c r="F3759" s="28"/>
      <c r="G3759" s="28"/>
      <c r="H3759" s="28"/>
      <c r="I3759" s="7"/>
      <c r="J3759" s="7"/>
    </row>
    <row r="3760" spans="1:10" x14ac:dyDescent="0.35">
      <c r="A3760" s="25"/>
      <c r="B3760" s="26"/>
      <c r="C3760" s="28"/>
      <c r="D3760" s="28"/>
      <c r="E3760" s="28"/>
      <c r="F3760" s="28"/>
      <c r="G3760" s="28"/>
      <c r="H3760" s="28"/>
      <c r="I3760" s="7"/>
      <c r="J3760" s="7"/>
    </row>
    <row r="3761" spans="1:10" x14ac:dyDescent="0.35">
      <c r="A3761" s="25"/>
      <c r="B3761" s="26"/>
      <c r="C3761" s="28"/>
      <c r="D3761" s="28"/>
      <c r="E3761" s="28"/>
      <c r="F3761" s="28"/>
      <c r="G3761" s="28"/>
      <c r="H3761" s="28"/>
      <c r="I3761" s="7"/>
      <c r="J3761" s="7"/>
    </row>
    <row r="3762" spans="1:10" x14ac:dyDescent="0.35">
      <c r="A3762" s="25"/>
      <c r="B3762" s="26"/>
      <c r="C3762" s="28"/>
      <c r="D3762" s="28"/>
      <c r="E3762" s="28"/>
      <c r="F3762" s="28"/>
      <c r="G3762" s="28"/>
      <c r="H3762" s="28"/>
      <c r="I3762" s="7"/>
      <c r="J3762" s="7"/>
    </row>
    <row r="3763" spans="1:10" x14ac:dyDescent="0.35">
      <c r="A3763" s="25"/>
      <c r="B3763" s="26"/>
      <c r="C3763" s="28"/>
      <c r="D3763" s="28"/>
      <c r="E3763" s="28"/>
      <c r="F3763" s="28"/>
      <c r="G3763" s="28"/>
      <c r="H3763" s="28"/>
      <c r="I3763" s="7"/>
      <c r="J3763" s="7"/>
    </row>
    <row r="3764" spans="1:10" x14ac:dyDescent="0.35">
      <c r="A3764" s="25"/>
      <c r="B3764" s="26"/>
      <c r="C3764" s="28"/>
      <c r="D3764" s="28"/>
      <c r="E3764" s="28"/>
      <c r="F3764" s="28"/>
      <c r="G3764" s="28"/>
      <c r="H3764" s="28"/>
      <c r="I3764" s="7"/>
      <c r="J3764" s="7"/>
    </row>
    <row r="3765" spans="1:10" x14ac:dyDescent="0.35">
      <c r="A3765" s="25"/>
      <c r="B3765" s="26"/>
      <c r="C3765" s="28"/>
      <c r="D3765" s="28"/>
      <c r="E3765" s="28"/>
      <c r="F3765" s="28"/>
      <c r="G3765" s="28"/>
      <c r="H3765" s="28"/>
      <c r="I3765" s="7"/>
      <c r="J3765" s="7"/>
    </row>
    <row r="3766" spans="1:10" x14ac:dyDescent="0.35">
      <c r="A3766" s="25"/>
      <c r="B3766" s="26"/>
      <c r="C3766" s="28"/>
      <c r="D3766" s="28"/>
      <c r="E3766" s="28"/>
      <c r="F3766" s="28"/>
      <c r="G3766" s="28"/>
      <c r="H3766" s="28"/>
      <c r="I3766" s="7"/>
      <c r="J3766" s="7"/>
    </row>
    <row r="3767" spans="1:10" x14ac:dyDescent="0.35">
      <c r="A3767" s="25"/>
      <c r="B3767" s="26"/>
      <c r="C3767" s="28"/>
      <c r="D3767" s="28"/>
      <c r="E3767" s="28"/>
      <c r="F3767" s="28"/>
      <c r="G3767" s="28"/>
      <c r="H3767" s="28"/>
      <c r="I3767" s="7"/>
      <c r="J3767" s="7"/>
    </row>
    <row r="3768" spans="1:10" x14ac:dyDescent="0.35">
      <c r="A3768" s="25"/>
      <c r="B3768" s="26"/>
      <c r="C3768" s="28"/>
      <c r="D3768" s="28"/>
      <c r="E3768" s="28"/>
      <c r="F3768" s="28"/>
      <c r="G3768" s="28"/>
      <c r="H3768" s="28"/>
      <c r="I3768" s="7"/>
      <c r="J3768" s="7"/>
    </row>
    <row r="3769" spans="1:10" x14ac:dyDescent="0.35">
      <c r="A3769" s="25"/>
      <c r="B3769" s="26"/>
      <c r="C3769" s="28"/>
      <c r="D3769" s="28"/>
      <c r="E3769" s="28"/>
      <c r="F3769" s="28"/>
      <c r="G3769" s="28"/>
      <c r="H3769" s="28"/>
      <c r="I3769" s="7"/>
      <c r="J3769" s="7"/>
    </row>
    <row r="3770" spans="1:10" x14ac:dyDescent="0.35">
      <c r="A3770" s="25"/>
      <c r="B3770" s="26"/>
      <c r="C3770" s="28"/>
      <c r="D3770" s="28"/>
      <c r="E3770" s="28"/>
      <c r="F3770" s="28"/>
      <c r="G3770" s="28"/>
      <c r="H3770" s="28"/>
      <c r="I3770" s="7"/>
      <c r="J3770" s="7"/>
    </row>
    <row r="3771" spans="1:10" x14ac:dyDescent="0.35">
      <c r="A3771" s="25"/>
      <c r="B3771" s="26"/>
      <c r="C3771" s="28"/>
      <c r="D3771" s="28"/>
      <c r="E3771" s="28"/>
      <c r="F3771" s="28"/>
      <c r="G3771" s="28"/>
      <c r="H3771" s="28"/>
      <c r="I3771" s="7"/>
      <c r="J3771" s="7"/>
    </row>
    <row r="3772" spans="1:10" x14ac:dyDescent="0.35">
      <c r="A3772" s="25"/>
      <c r="B3772" s="26"/>
      <c r="C3772" s="28"/>
      <c r="D3772" s="28"/>
      <c r="E3772" s="28"/>
      <c r="F3772" s="28"/>
      <c r="G3772" s="28"/>
      <c r="H3772" s="28"/>
      <c r="I3772" s="7"/>
      <c r="J3772" s="7"/>
    </row>
    <row r="3773" spans="1:10" x14ac:dyDescent="0.35">
      <c r="A3773" s="25"/>
      <c r="B3773" s="26"/>
      <c r="C3773" s="28"/>
      <c r="D3773" s="28"/>
      <c r="E3773" s="28"/>
      <c r="F3773" s="28"/>
      <c r="G3773" s="28"/>
      <c r="H3773" s="28"/>
      <c r="I3773" s="7"/>
      <c r="J3773" s="7"/>
    </row>
    <row r="3774" spans="1:10" x14ac:dyDescent="0.35">
      <c r="A3774" s="25"/>
      <c r="B3774" s="26"/>
      <c r="C3774" s="28"/>
      <c r="D3774" s="28"/>
      <c r="E3774" s="28"/>
      <c r="F3774" s="28"/>
      <c r="G3774" s="28"/>
      <c r="H3774" s="28"/>
      <c r="I3774" s="7"/>
      <c r="J3774" s="7"/>
    </row>
    <row r="3775" spans="1:10" x14ac:dyDescent="0.35">
      <c r="A3775" s="25"/>
      <c r="B3775" s="26"/>
      <c r="C3775" s="28"/>
      <c r="D3775" s="28"/>
      <c r="E3775" s="28"/>
      <c r="F3775" s="28"/>
      <c r="G3775" s="28"/>
      <c r="H3775" s="28"/>
      <c r="I3775" s="7"/>
      <c r="J3775" s="7"/>
    </row>
    <row r="3776" spans="1:10" x14ac:dyDescent="0.35">
      <c r="A3776" s="25"/>
      <c r="B3776" s="26"/>
      <c r="C3776" s="28"/>
      <c r="D3776" s="28"/>
      <c r="E3776" s="28"/>
      <c r="F3776" s="28"/>
      <c r="G3776" s="28"/>
      <c r="H3776" s="28"/>
      <c r="I3776" s="7"/>
      <c r="J3776" s="7"/>
    </row>
    <row r="3777" spans="1:10" x14ac:dyDescent="0.35">
      <c r="A3777" s="25"/>
      <c r="B3777" s="26"/>
      <c r="C3777" s="28"/>
      <c r="D3777" s="28"/>
      <c r="E3777" s="28"/>
      <c r="F3777" s="28"/>
      <c r="G3777" s="28"/>
      <c r="H3777" s="28"/>
      <c r="I3777" s="7"/>
      <c r="J3777" s="7"/>
    </row>
    <row r="3778" spans="1:10" x14ac:dyDescent="0.35">
      <c r="A3778" s="25"/>
      <c r="B3778" s="26"/>
      <c r="C3778" s="28"/>
      <c r="D3778" s="28"/>
      <c r="E3778" s="28"/>
      <c r="F3778" s="28"/>
      <c r="G3778" s="28"/>
      <c r="H3778" s="28"/>
      <c r="I3778" s="7"/>
      <c r="J3778" s="7"/>
    </row>
    <row r="3779" spans="1:10" x14ac:dyDescent="0.35">
      <c r="A3779" s="25"/>
      <c r="B3779" s="26"/>
      <c r="C3779" s="28"/>
      <c r="D3779" s="28"/>
      <c r="E3779" s="28"/>
      <c r="F3779" s="28"/>
      <c r="G3779" s="28"/>
      <c r="H3779" s="28"/>
      <c r="I3779" s="7"/>
      <c r="J3779" s="7"/>
    </row>
    <row r="3780" spans="1:10" x14ac:dyDescent="0.35">
      <c r="A3780" s="25"/>
      <c r="B3780" s="26"/>
      <c r="C3780" s="28"/>
      <c r="D3780" s="28"/>
      <c r="E3780" s="28"/>
      <c r="F3780" s="28"/>
      <c r="G3780" s="28"/>
      <c r="H3780" s="28"/>
      <c r="I3780" s="7"/>
      <c r="J3780" s="7"/>
    </row>
    <row r="3781" spans="1:10" x14ac:dyDescent="0.35">
      <c r="A3781" s="25"/>
      <c r="B3781" s="26"/>
      <c r="C3781" s="28"/>
      <c r="D3781" s="28"/>
      <c r="E3781" s="28"/>
      <c r="F3781" s="28"/>
      <c r="G3781" s="28"/>
      <c r="H3781" s="28"/>
      <c r="I3781" s="7"/>
      <c r="J3781" s="7"/>
    </row>
    <row r="3782" spans="1:10" x14ac:dyDescent="0.35">
      <c r="A3782" s="25"/>
      <c r="B3782" s="26"/>
      <c r="C3782" s="28"/>
      <c r="D3782" s="28"/>
      <c r="E3782" s="28"/>
      <c r="F3782" s="28"/>
      <c r="G3782" s="28"/>
      <c r="H3782" s="28"/>
      <c r="I3782" s="7"/>
      <c r="J3782" s="7"/>
    </row>
    <row r="3783" spans="1:10" x14ac:dyDescent="0.35">
      <c r="A3783" s="25"/>
      <c r="B3783" s="26"/>
      <c r="C3783" s="28"/>
      <c r="D3783" s="28"/>
      <c r="E3783" s="28"/>
      <c r="F3783" s="28"/>
      <c r="G3783" s="28"/>
      <c r="H3783" s="28"/>
      <c r="I3783" s="7"/>
      <c r="J3783" s="7"/>
    </row>
    <row r="3784" spans="1:10" x14ac:dyDescent="0.35">
      <c r="A3784" s="25"/>
      <c r="B3784" s="26"/>
      <c r="C3784" s="28"/>
      <c r="D3784" s="28"/>
      <c r="E3784" s="28"/>
      <c r="F3784" s="28"/>
      <c r="G3784" s="28"/>
      <c r="H3784" s="28"/>
      <c r="I3784" s="7"/>
      <c r="J3784" s="7"/>
    </row>
    <row r="3785" spans="1:10" x14ac:dyDescent="0.35">
      <c r="A3785" s="25"/>
      <c r="B3785" s="26"/>
      <c r="C3785" s="28"/>
      <c r="D3785" s="28"/>
      <c r="E3785" s="28"/>
      <c r="F3785" s="28"/>
      <c r="G3785" s="28"/>
      <c r="H3785" s="28"/>
      <c r="I3785" s="7"/>
      <c r="J3785" s="7"/>
    </row>
    <row r="3786" spans="1:10" x14ac:dyDescent="0.35">
      <c r="A3786" s="25"/>
      <c r="B3786" s="26"/>
      <c r="C3786" s="28"/>
      <c r="D3786" s="28"/>
      <c r="E3786" s="28"/>
      <c r="F3786" s="28"/>
      <c r="G3786" s="28"/>
      <c r="H3786" s="28"/>
      <c r="I3786" s="7"/>
      <c r="J3786" s="7"/>
    </row>
    <row r="3787" spans="1:10" x14ac:dyDescent="0.35">
      <c r="A3787" s="25"/>
      <c r="B3787" s="26"/>
      <c r="C3787" s="28"/>
      <c r="D3787" s="28"/>
      <c r="E3787" s="28"/>
      <c r="F3787" s="28"/>
      <c r="G3787" s="28"/>
      <c r="H3787" s="28"/>
      <c r="I3787" s="7"/>
      <c r="J3787" s="7"/>
    </row>
    <row r="3788" spans="1:10" x14ac:dyDescent="0.35">
      <c r="A3788" s="25"/>
      <c r="B3788" s="26"/>
      <c r="C3788" s="28"/>
      <c r="D3788" s="28"/>
      <c r="E3788" s="28"/>
      <c r="F3788" s="28"/>
      <c r="G3788" s="28"/>
      <c r="H3788" s="28"/>
      <c r="I3788" s="7"/>
      <c r="J3788" s="7"/>
    </row>
    <row r="3789" spans="1:10" x14ac:dyDescent="0.35">
      <c r="A3789" s="25"/>
      <c r="B3789" s="26"/>
      <c r="C3789" s="28"/>
      <c r="D3789" s="28"/>
      <c r="E3789" s="28"/>
      <c r="F3789" s="28"/>
      <c r="G3789" s="28"/>
      <c r="H3789" s="28"/>
      <c r="I3789" s="7"/>
      <c r="J3789" s="7"/>
    </row>
    <row r="3790" spans="1:10" x14ac:dyDescent="0.35">
      <c r="A3790" s="25"/>
      <c r="B3790" s="26"/>
      <c r="C3790" s="28"/>
      <c r="D3790" s="28"/>
      <c r="E3790" s="28"/>
      <c r="F3790" s="28"/>
      <c r="G3790" s="28"/>
      <c r="H3790" s="28"/>
      <c r="I3790" s="7"/>
      <c r="J3790" s="7"/>
    </row>
    <row r="3791" spans="1:10" x14ac:dyDescent="0.35">
      <c r="A3791" s="25"/>
      <c r="B3791" s="26"/>
      <c r="C3791" s="28"/>
      <c r="D3791" s="28"/>
      <c r="E3791" s="28"/>
      <c r="F3791" s="28"/>
      <c r="G3791" s="28"/>
      <c r="H3791" s="28"/>
      <c r="I3791" s="7"/>
      <c r="J3791" s="7"/>
    </row>
    <row r="3792" spans="1:10" x14ac:dyDescent="0.35">
      <c r="A3792" s="25"/>
      <c r="B3792" s="26"/>
      <c r="C3792" s="28"/>
      <c r="D3792" s="28"/>
      <c r="E3792" s="28"/>
      <c r="F3792" s="28"/>
      <c r="G3792" s="28"/>
      <c r="H3792" s="28"/>
      <c r="I3792" s="7"/>
      <c r="J3792" s="7"/>
    </row>
    <row r="3793" spans="1:10" x14ac:dyDescent="0.35">
      <c r="A3793" s="25"/>
      <c r="B3793" s="26"/>
      <c r="C3793" s="28"/>
      <c r="D3793" s="28"/>
      <c r="E3793" s="28"/>
      <c r="F3793" s="28"/>
      <c r="G3793" s="28"/>
      <c r="H3793" s="28"/>
      <c r="I3793" s="7"/>
      <c r="J3793" s="7"/>
    </row>
    <row r="3794" spans="1:10" x14ac:dyDescent="0.35">
      <c r="A3794" s="25"/>
      <c r="B3794" s="26"/>
      <c r="C3794" s="28"/>
      <c r="D3794" s="28"/>
      <c r="E3794" s="28"/>
      <c r="F3794" s="28"/>
      <c r="G3794" s="28"/>
      <c r="H3794" s="28"/>
      <c r="I3794" s="7"/>
      <c r="J3794" s="7"/>
    </row>
    <row r="3795" spans="1:10" x14ac:dyDescent="0.35">
      <c r="A3795" s="25"/>
      <c r="B3795" s="26"/>
      <c r="C3795" s="28"/>
      <c r="D3795" s="28"/>
      <c r="E3795" s="28"/>
      <c r="F3795" s="28"/>
      <c r="G3795" s="28"/>
      <c r="H3795" s="28"/>
      <c r="I3795" s="7"/>
      <c r="J3795" s="7"/>
    </row>
    <row r="3796" spans="1:10" x14ac:dyDescent="0.35">
      <c r="A3796" s="25"/>
      <c r="B3796" s="26"/>
      <c r="C3796" s="28"/>
      <c r="D3796" s="28"/>
      <c r="E3796" s="28"/>
      <c r="F3796" s="28"/>
      <c r="G3796" s="28"/>
      <c r="H3796" s="28"/>
      <c r="I3796" s="7"/>
      <c r="J3796" s="7"/>
    </row>
    <row r="3797" spans="1:10" x14ac:dyDescent="0.35">
      <c r="A3797" s="25"/>
      <c r="B3797" s="26"/>
      <c r="C3797" s="28"/>
      <c r="D3797" s="28"/>
      <c r="E3797" s="28"/>
      <c r="F3797" s="28"/>
      <c r="G3797" s="28"/>
      <c r="H3797" s="28"/>
      <c r="I3797" s="7"/>
      <c r="J3797" s="7"/>
    </row>
    <row r="3798" spans="1:10" x14ac:dyDescent="0.35">
      <c r="A3798" s="25"/>
      <c r="B3798" s="26"/>
      <c r="C3798" s="28"/>
      <c r="D3798" s="28"/>
      <c r="E3798" s="28"/>
      <c r="F3798" s="28"/>
      <c r="G3798" s="28"/>
      <c r="H3798" s="28"/>
      <c r="I3798" s="7"/>
      <c r="J3798" s="7"/>
    </row>
    <row r="3799" spans="1:10" x14ac:dyDescent="0.35">
      <c r="A3799" s="25"/>
      <c r="B3799" s="26"/>
      <c r="C3799" s="28"/>
      <c r="D3799" s="28"/>
      <c r="E3799" s="28"/>
      <c r="F3799" s="28"/>
      <c r="G3799" s="28"/>
      <c r="H3799" s="28"/>
      <c r="I3799" s="7"/>
      <c r="J3799" s="7"/>
    </row>
    <row r="3800" spans="1:10" x14ac:dyDescent="0.35">
      <c r="A3800" s="25"/>
      <c r="B3800" s="26"/>
      <c r="C3800" s="28"/>
      <c r="D3800" s="28"/>
      <c r="E3800" s="28"/>
      <c r="F3800" s="28"/>
      <c r="G3800" s="28"/>
      <c r="H3800" s="28"/>
      <c r="I3800" s="7"/>
      <c r="J3800" s="7"/>
    </row>
    <row r="3801" spans="1:10" x14ac:dyDescent="0.35">
      <c r="A3801" s="25"/>
      <c r="B3801" s="26"/>
      <c r="C3801" s="28"/>
      <c r="D3801" s="28"/>
      <c r="E3801" s="28"/>
      <c r="F3801" s="28"/>
      <c r="G3801" s="28"/>
      <c r="H3801" s="28"/>
      <c r="I3801" s="7"/>
      <c r="J3801" s="7"/>
    </row>
    <row r="3802" spans="1:10" x14ac:dyDescent="0.35">
      <c r="A3802" s="25"/>
      <c r="B3802" s="26"/>
      <c r="C3802" s="28"/>
      <c r="D3802" s="28"/>
      <c r="E3802" s="28"/>
      <c r="F3802" s="28"/>
      <c r="G3802" s="28"/>
      <c r="H3802" s="28"/>
      <c r="I3802" s="7"/>
      <c r="J3802" s="7"/>
    </row>
    <row r="3803" spans="1:10" x14ac:dyDescent="0.35">
      <c r="A3803" s="25"/>
      <c r="B3803" s="26"/>
      <c r="C3803" s="28"/>
      <c r="D3803" s="28"/>
      <c r="E3803" s="28"/>
      <c r="F3803" s="28"/>
      <c r="G3803" s="28"/>
      <c r="H3803" s="28"/>
      <c r="I3803" s="7"/>
      <c r="J3803" s="7"/>
    </row>
    <row r="3804" spans="1:10" x14ac:dyDescent="0.35">
      <c r="A3804" s="25"/>
      <c r="B3804" s="26"/>
      <c r="C3804" s="28"/>
      <c r="D3804" s="28"/>
      <c r="E3804" s="28"/>
      <c r="F3804" s="28"/>
      <c r="G3804" s="28"/>
      <c r="H3804" s="28"/>
      <c r="I3804" s="7"/>
      <c r="J3804" s="7"/>
    </row>
    <row r="3805" spans="1:10" x14ac:dyDescent="0.35">
      <c r="A3805" s="25"/>
      <c r="B3805" s="26"/>
      <c r="C3805" s="28"/>
      <c r="D3805" s="28"/>
      <c r="E3805" s="28"/>
      <c r="F3805" s="28"/>
      <c r="G3805" s="28"/>
      <c r="H3805" s="28"/>
      <c r="I3805" s="7"/>
      <c r="J3805" s="7"/>
    </row>
    <row r="3806" spans="1:10" x14ac:dyDescent="0.35">
      <c r="A3806" s="25"/>
      <c r="B3806" s="26"/>
      <c r="C3806" s="28"/>
      <c r="D3806" s="28"/>
      <c r="E3806" s="28"/>
      <c r="F3806" s="28"/>
      <c r="G3806" s="28"/>
      <c r="H3806" s="28"/>
      <c r="I3806" s="7"/>
      <c r="J3806" s="7"/>
    </row>
    <row r="3807" spans="1:10" x14ac:dyDescent="0.35">
      <c r="A3807" s="25"/>
      <c r="B3807" s="26"/>
      <c r="C3807" s="28"/>
      <c r="D3807" s="28"/>
      <c r="E3807" s="28"/>
      <c r="F3807" s="28"/>
      <c r="G3807" s="28"/>
      <c r="H3807" s="28"/>
      <c r="I3807" s="7"/>
      <c r="J3807" s="7"/>
    </row>
    <row r="3808" spans="1:10" x14ac:dyDescent="0.35">
      <c r="A3808" s="25"/>
      <c r="B3808" s="26"/>
      <c r="C3808" s="28"/>
      <c r="D3808" s="28"/>
      <c r="E3808" s="28"/>
      <c r="F3808" s="28"/>
      <c r="G3808" s="28"/>
      <c r="H3808" s="28"/>
      <c r="I3808" s="7"/>
      <c r="J3808" s="7"/>
    </row>
    <row r="3809" spans="1:10" x14ac:dyDescent="0.35">
      <c r="A3809" s="25"/>
      <c r="B3809" s="26"/>
      <c r="C3809" s="28"/>
      <c r="D3809" s="28"/>
      <c r="E3809" s="28"/>
      <c r="F3809" s="28"/>
      <c r="G3809" s="28"/>
      <c r="H3809" s="28"/>
      <c r="I3809" s="7"/>
      <c r="J3809" s="7"/>
    </row>
    <row r="3810" spans="1:10" x14ac:dyDescent="0.35">
      <c r="A3810" s="25"/>
      <c r="B3810" s="26"/>
      <c r="C3810" s="28"/>
      <c r="D3810" s="28"/>
      <c r="E3810" s="28"/>
      <c r="F3810" s="28"/>
      <c r="G3810" s="28"/>
      <c r="H3810" s="28"/>
      <c r="I3810" s="7"/>
      <c r="J3810" s="7"/>
    </row>
    <row r="3811" spans="1:10" x14ac:dyDescent="0.35">
      <c r="A3811" s="25"/>
      <c r="B3811" s="26"/>
      <c r="C3811" s="28"/>
      <c r="D3811" s="28"/>
      <c r="E3811" s="28"/>
      <c r="F3811" s="28"/>
      <c r="G3811" s="28"/>
      <c r="H3811" s="28"/>
      <c r="I3811" s="7"/>
      <c r="J3811" s="7"/>
    </row>
    <row r="3812" spans="1:10" x14ac:dyDescent="0.35">
      <c r="A3812" s="25"/>
      <c r="B3812" s="26"/>
      <c r="C3812" s="28"/>
      <c r="D3812" s="28"/>
      <c r="E3812" s="28"/>
      <c r="F3812" s="28"/>
      <c r="G3812" s="28"/>
      <c r="H3812" s="28"/>
      <c r="I3812" s="7"/>
      <c r="J3812" s="7"/>
    </row>
    <row r="3813" spans="1:10" x14ac:dyDescent="0.35">
      <c r="A3813" s="25"/>
      <c r="B3813" s="26"/>
      <c r="C3813" s="28"/>
      <c r="D3813" s="28"/>
      <c r="E3813" s="28"/>
      <c r="F3813" s="28"/>
      <c r="G3813" s="28"/>
      <c r="H3813" s="28"/>
      <c r="I3813" s="7"/>
      <c r="J3813" s="7"/>
    </row>
    <row r="3814" spans="1:10" x14ac:dyDescent="0.35">
      <c r="A3814" s="25"/>
      <c r="B3814" s="26"/>
      <c r="C3814" s="28"/>
      <c r="D3814" s="28"/>
      <c r="E3814" s="28"/>
      <c r="F3814" s="28"/>
      <c r="G3814" s="28"/>
      <c r="H3814" s="28"/>
      <c r="I3814" s="7"/>
      <c r="J3814" s="7"/>
    </row>
    <row r="3815" spans="1:10" x14ac:dyDescent="0.35">
      <c r="A3815" s="25"/>
      <c r="B3815" s="26"/>
      <c r="C3815" s="28"/>
      <c r="D3815" s="28"/>
      <c r="E3815" s="28"/>
      <c r="F3815" s="28"/>
      <c r="G3815" s="28"/>
      <c r="H3815" s="28"/>
      <c r="I3815" s="7"/>
      <c r="J3815" s="7"/>
    </row>
    <row r="3816" spans="1:10" x14ac:dyDescent="0.35">
      <c r="A3816" s="25"/>
      <c r="B3816" s="26"/>
      <c r="C3816" s="28"/>
      <c r="D3816" s="28"/>
      <c r="E3816" s="28"/>
      <c r="F3816" s="28"/>
      <c r="G3816" s="28"/>
      <c r="H3816" s="28"/>
      <c r="I3816" s="7"/>
      <c r="J3816" s="7"/>
    </row>
    <row r="3817" spans="1:10" x14ac:dyDescent="0.35">
      <c r="A3817" s="25"/>
      <c r="B3817" s="26"/>
      <c r="C3817" s="28"/>
      <c r="D3817" s="28"/>
      <c r="E3817" s="28"/>
      <c r="F3817" s="28"/>
      <c r="G3817" s="28"/>
      <c r="H3817" s="28"/>
      <c r="I3817" s="7"/>
      <c r="J3817" s="7"/>
    </row>
    <row r="3818" spans="1:10" x14ac:dyDescent="0.35">
      <c r="A3818" s="25"/>
      <c r="B3818" s="26"/>
      <c r="C3818" s="28"/>
      <c r="D3818" s="28"/>
      <c r="E3818" s="28"/>
      <c r="F3818" s="28"/>
      <c r="G3818" s="28"/>
      <c r="H3818" s="28"/>
      <c r="I3818" s="7"/>
      <c r="J3818" s="7"/>
    </row>
    <row r="3819" spans="1:10" x14ac:dyDescent="0.35">
      <c r="A3819" s="25"/>
      <c r="B3819" s="26"/>
      <c r="C3819" s="28"/>
      <c r="D3819" s="28"/>
      <c r="E3819" s="28"/>
      <c r="F3819" s="28"/>
      <c r="G3819" s="28"/>
      <c r="H3819" s="28"/>
      <c r="I3819" s="7"/>
      <c r="J3819" s="7"/>
    </row>
    <row r="3820" spans="1:10" x14ac:dyDescent="0.35">
      <c r="A3820" s="25"/>
      <c r="B3820" s="26"/>
      <c r="C3820" s="28"/>
      <c r="D3820" s="28"/>
      <c r="E3820" s="28"/>
      <c r="F3820" s="28"/>
      <c r="G3820" s="28"/>
      <c r="H3820" s="28"/>
      <c r="I3820" s="7"/>
      <c r="J3820" s="7"/>
    </row>
    <row r="3821" spans="1:10" x14ac:dyDescent="0.35">
      <c r="A3821" s="25"/>
      <c r="B3821" s="26"/>
      <c r="C3821" s="28"/>
      <c r="D3821" s="28"/>
      <c r="E3821" s="28"/>
      <c r="F3821" s="28"/>
      <c r="G3821" s="28"/>
      <c r="H3821" s="28"/>
      <c r="I3821" s="7"/>
      <c r="J3821" s="7"/>
    </row>
    <row r="3822" spans="1:10" x14ac:dyDescent="0.35">
      <c r="A3822" s="25"/>
      <c r="B3822" s="26"/>
      <c r="C3822" s="28"/>
      <c r="D3822" s="28"/>
      <c r="E3822" s="28"/>
      <c r="F3822" s="28"/>
      <c r="G3822" s="28"/>
      <c r="H3822" s="28"/>
      <c r="I3822" s="7"/>
      <c r="J3822" s="7"/>
    </row>
    <row r="3823" spans="1:10" x14ac:dyDescent="0.35">
      <c r="A3823" s="25"/>
      <c r="B3823" s="26"/>
      <c r="C3823" s="28"/>
      <c r="D3823" s="28"/>
      <c r="E3823" s="28"/>
      <c r="F3823" s="28"/>
      <c r="G3823" s="28"/>
      <c r="H3823" s="28"/>
      <c r="I3823" s="7"/>
      <c r="J3823" s="7"/>
    </row>
    <row r="3824" spans="1:10" x14ac:dyDescent="0.35">
      <c r="A3824" s="25"/>
      <c r="B3824" s="26"/>
      <c r="C3824" s="28"/>
      <c r="D3824" s="28"/>
      <c r="E3824" s="28"/>
      <c r="F3824" s="28"/>
      <c r="G3824" s="28"/>
      <c r="H3824" s="28"/>
      <c r="I3824" s="7"/>
      <c r="J3824" s="7"/>
    </row>
    <row r="3825" spans="1:10" x14ac:dyDescent="0.35">
      <c r="A3825" s="25"/>
      <c r="B3825" s="26"/>
      <c r="C3825" s="28"/>
      <c r="D3825" s="28"/>
      <c r="E3825" s="28"/>
      <c r="F3825" s="28"/>
      <c r="G3825" s="28"/>
      <c r="H3825" s="28"/>
      <c r="I3825" s="7"/>
      <c r="J3825" s="7"/>
    </row>
    <row r="3826" spans="1:10" x14ac:dyDescent="0.35">
      <c r="A3826" s="25"/>
      <c r="B3826" s="26"/>
      <c r="C3826" s="28"/>
      <c r="D3826" s="28"/>
      <c r="E3826" s="28"/>
      <c r="F3826" s="28"/>
      <c r="G3826" s="28"/>
      <c r="H3826" s="28"/>
      <c r="I3826" s="7"/>
      <c r="J3826" s="7"/>
    </row>
    <row r="3827" spans="1:10" x14ac:dyDescent="0.35">
      <c r="A3827" s="25"/>
      <c r="B3827" s="26"/>
      <c r="C3827" s="28"/>
      <c r="D3827" s="28"/>
      <c r="E3827" s="28"/>
      <c r="F3827" s="28"/>
      <c r="G3827" s="28"/>
      <c r="H3827" s="28"/>
      <c r="I3827" s="7"/>
      <c r="J3827" s="7"/>
    </row>
    <row r="3828" spans="1:10" x14ac:dyDescent="0.35">
      <c r="A3828" s="25"/>
      <c r="B3828" s="26"/>
      <c r="C3828" s="28"/>
      <c r="D3828" s="28"/>
      <c r="E3828" s="28"/>
      <c r="F3828" s="28"/>
      <c r="G3828" s="28"/>
      <c r="H3828" s="28"/>
      <c r="I3828" s="7"/>
      <c r="J3828" s="7"/>
    </row>
    <row r="3829" spans="1:10" x14ac:dyDescent="0.35">
      <c r="A3829" s="25"/>
      <c r="B3829" s="26"/>
      <c r="C3829" s="28"/>
      <c r="D3829" s="28"/>
      <c r="E3829" s="28"/>
      <c r="F3829" s="28"/>
      <c r="G3829" s="28"/>
      <c r="H3829" s="28"/>
      <c r="I3829" s="7"/>
      <c r="J3829" s="7"/>
    </row>
    <row r="3830" spans="1:10" x14ac:dyDescent="0.35">
      <c r="A3830" s="25"/>
      <c r="B3830" s="26"/>
      <c r="C3830" s="28"/>
      <c r="D3830" s="28"/>
      <c r="E3830" s="28"/>
      <c r="F3830" s="28"/>
      <c r="G3830" s="28"/>
      <c r="H3830" s="28"/>
      <c r="I3830" s="7"/>
      <c r="J3830" s="7"/>
    </row>
    <row r="3831" spans="1:10" x14ac:dyDescent="0.35">
      <c r="A3831" s="25"/>
      <c r="B3831" s="26"/>
      <c r="C3831" s="28"/>
      <c r="D3831" s="28"/>
      <c r="E3831" s="28"/>
      <c r="F3831" s="28"/>
      <c r="G3831" s="28"/>
      <c r="H3831" s="28"/>
      <c r="I3831" s="7"/>
      <c r="J3831" s="7"/>
    </row>
    <row r="3832" spans="1:10" x14ac:dyDescent="0.35">
      <c r="A3832" s="25"/>
      <c r="B3832" s="26"/>
      <c r="C3832" s="28"/>
      <c r="D3832" s="28"/>
      <c r="E3832" s="28"/>
      <c r="F3832" s="28"/>
      <c r="G3832" s="28"/>
      <c r="H3832" s="28"/>
      <c r="I3832" s="7"/>
      <c r="J3832" s="7"/>
    </row>
    <row r="3833" spans="1:10" x14ac:dyDescent="0.35">
      <c r="A3833" s="25"/>
      <c r="B3833" s="26"/>
      <c r="C3833" s="28"/>
      <c r="D3833" s="28"/>
      <c r="E3833" s="28"/>
      <c r="F3833" s="28"/>
      <c r="G3833" s="28"/>
      <c r="H3833" s="28"/>
      <c r="I3833" s="7"/>
      <c r="J3833" s="7"/>
    </row>
    <row r="3834" spans="1:10" x14ac:dyDescent="0.35">
      <c r="A3834" s="25"/>
      <c r="B3834" s="26"/>
      <c r="C3834" s="28"/>
      <c r="D3834" s="28"/>
      <c r="E3834" s="28"/>
      <c r="F3834" s="28"/>
      <c r="G3834" s="28"/>
      <c r="H3834" s="28"/>
      <c r="I3834" s="7"/>
      <c r="J3834" s="7"/>
    </row>
    <row r="3835" spans="1:10" x14ac:dyDescent="0.35">
      <c r="A3835" s="25"/>
      <c r="B3835" s="26"/>
      <c r="C3835" s="28"/>
      <c r="D3835" s="28"/>
      <c r="E3835" s="28"/>
      <c r="F3835" s="28"/>
      <c r="G3835" s="28"/>
      <c r="H3835" s="28"/>
      <c r="I3835" s="7"/>
      <c r="J3835" s="7"/>
    </row>
    <row r="3836" spans="1:10" x14ac:dyDescent="0.35">
      <c r="A3836" s="25"/>
      <c r="B3836" s="26"/>
      <c r="C3836" s="28"/>
      <c r="D3836" s="28"/>
      <c r="E3836" s="28"/>
      <c r="F3836" s="28"/>
      <c r="G3836" s="28"/>
      <c r="H3836" s="28"/>
      <c r="I3836" s="7"/>
      <c r="J3836" s="7"/>
    </row>
    <row r="3837" spans="1:10" x14ac:dyDescent="0.35">
      <c r="A3837" s="25"/>
      <c r="B3837" s="26"/>
      <c r="C3837" s="28"/>
      <c r="D3837" s="28"/>
      <c r="E3837" s="28"/>
      <c r="F3837" s="28"/>
      <c r="G3837" s="28"/>
      <c r="H3837" s="28"/>
      <c r="I3837" s="7"/>
      <c r="J3837" s="7"/>
    </row>
    <row r="3838" spans="1:10" x14ac:dyDescent="0.35">
      <c r="A3838" s="25"/>
      <c r="B3838" s="26"/>
      <c r="C3838" s="28"/>
      <c r="D3838" s="28"/>
      <c r="E3838" s="28"/>
      <c r="F3838" s="28"/>
      <c r="G3838" s="28"/>
      <c r="H3838" s="28"/>
      <c r="I3838" s="7"/>
      <c r="J3838" s="7"/>
    </row>
    <row r="3839" spans="1:10" x14ac:dyDescent="0.35">
      <c r="A3839" s="25"/>
      <c r="B3839" s="26"/>
      <c r="C3839" s="28"/>
      <c r="D3839" s="28"/>
      <c r="E3839" s="28"/>
      <c r="F3839" s="28"/>
      <c r="G3839" s="28"/>
      <c r="H3839" s="28"/>
      <c r="I3839" s="7"/>
      <c r="J3839" s="7"/>
    </row>
    <row r="3840" spans="1:10" x14ac:dyDescent="0.35">
      <c r="A3840" s="25"/>
      <c r="B3840" s="26"/>
      <c r="C3840" s="28"/>
      <c r="D3840" s="28"/>
      <c r="E3840" s="28"/>
      <c r="F3840" s="28"/>
      <c r="G3840" s="28"/>
      <c r="H3840" s="28"/>
      <c r="I3840" s="7"/>
      <c r="J3840" s="7"/>
    </row>
    <row r="3841" spans="1:10" x14ac:dyDescent="0.35">
      <c r="A3841" s="25"/>
      <c r="B3841" s="26"/>
      <c r="C3841" s="28"/>
      <c r="D3841" s="28"/>
      <c r="E3841" s="28"/>
      <c r="F3841" s="28"/>
      <c r="G3841" s="28"/>
      <c r="H3841" s="28"/>
      <c r="I3841" s="7"/>
      <c r="J3841" s="7"/>
    </row>
    <row r="3842" spans="1:10" x14ac:dyDescent="0.35">
      <c r="A3842" s="25"/>
      <c r="B3842" s="26"/>
      <c r="C3842" s="28"/>
      <c r="D3842" s="28"/>
      <c r="E3842" s="28"/>
      <c r="F3842" s="28"/>
      <c r="G3842" s="28"/>
      <c r="H3842" s="28"/>
      <c r="I3842" s="7"/>
      <c r="J3842" s="7"/>
    </row>
    <row r="3843" spans="1:10" x14ac:dyDescent="0.35">
      <c r="A3843" s="25"/>
      <c r="B3843" s="26"/>
      <c r="C3843" s="28"/>
      <c r="D3843" s="28"/>
      <c r="E3843" s="28"/>
      <c r="F3843" s="28"/>
      <c r="G3843" s="28"/>
      <c r="H3843" s="28"/>
      <c r="I3843" s="7"/>
      <c r="J3843" s="7"/>
    </row>
    <row r="3844" spans="1:10" x14ac:dyDescent="0.35">
      <c r="A3844" s="25"/>
      <c r="B3844" s="26"/>
      <c r="C3844" s="28"/>
      <c r="D3844" s="28"/>
      <c r="E3844" s="28"/>
      <c r="F3844" s="28"/>
      <c r="G3844" s="28"/>
      <c r="H3844" s="28"/>
      <c r="I3844" s="7"/>
      <c r="J3844" s="7"/>
    </row>
    <row r="3845" spans="1:10" x14ac:dyDescent="0.35">
      <c r="A3845" s="25"/>
      <c r="B3845" s="26"/>
      <c r="C3845" s="28"/>
      <c r="D3845" s="28"/>
      <c r="E3845" s="28"/>
      <c r="F3845" s="28"/>
      <c r="G3845" s="28"/>
      <c r="H3845" s="28"/>
      <c r="I3845" s="7"/>
      <c r="J3845" s="7"/>
    </row>
    <row r="3846" spans="1:10" x14ac:dyDescent="0.35">
      <c r="A3846" s="25"/>
      <c r="B3846" s="26"/>
      <c r="C3846" s="28"/>
      <c r="D3846" s="28"/>
      <c r="E3846" s="28"/>
      <c r="F3846" s="28"/>
      <c r="G3846" s="28"/>
      <c r="H3846" s="28"/>
      <c r="I3846" s="7"/>
      <c r="J3846" s="7"/>
    </row>
    <row r="3847" spans="1:10" x14ac:dyDescent="0.35">
      <c r="A3847" s="25"/>
      <c r="B3847" s="26"/>
      <c r="C3847" s="28"/>
      <c r="D3847" s="28"/>
      <c r="E3847" s="28"/>
      <c r="F3847" s="28"/>
      <c r="G3847" s="28"/>
      <c r="H3847" s="28"/>
      <c r="I3847" s="7"/>
      <c r="J3847" s="7"/>
    </row>
    <row r="3848" spans="1:10" x14ac:dyDescent="0.35">
      <c r="A3848" s="25"/>
      <c r="B3848" s="26"/>
      <c r="C3848" s="28"/>
      <c r="D3848" s="28"/>
      <c r="E3848" s="28"/>
      <c r="F3848" s="28"/>
      <c r="G3848" s="28"/>
      <c r="H3848" s="28"/>
      <c r="I3848" s="7"/>
      <c r="J3848" s="7"/>
    </row>
    <row r="3849" spans="1:10" x14ac:dyDescent="0.35">
      <c r="A3849" s="25"/>
      <c r="B3849" s="26"/>
      <c r="C3849" s="28"/>
      <c r="D3849" s="28"/>
      <c r="E3849" s="28"/>
      <c r="F3849" s="28"/>
      <c r="G3849" s="28"/>
      <c r="H3849" s="28"/>
      <c r="I3849" s="7"/>
      <c r="J3849" s="7"/>
    </row>
    <row r="3850" spans="1:10" x14ac:dyDescent="0.35">
      <c r="A3850" s="25"/>
      <c r="B3850" s="26"/>
      <c r="C3850" s="28"/>
      <c r="D3850" s="28"/>
      <c r="E3850" s="28"/>
      <c r="F3850" s="28"/>
      <c r="G3850" s="28"/>
      <c r="H3850" s="28"/>
      <c r="I3850" s="7"/>
      <c r="J3850" s="7"/>
    </row>
    <row r="3851" spans="1:10" x14ac:dyDescent="0.35">
      <c r="A3851" s="25"/>
      <c r="B3851" s="26"/>
      <c r="C3851" s="28"/>
      <c r="D3851" s="28"/>
      <c r="E3851" s="28"/>
      <c r="F3851" s="28"/>
      <c r="G3851" s="28"/>
      <c r="H3851" s="28"/>
      <c r="I3851" s="7"/>
      <c r="J3851" s="7"/>
    </row>
    <row r="3852" spans="1:10" x14ac:dyDescent="0.35">
      <c r="A3852" s="25"/>
      <c r="B3852" s="26"/>
      <c r="C3852" s="28"/>
      <c r="D3852" s="28"/>
      <c r="E3852" s="28"/>
      <c r="F3852" s="28"/>
      <c r="G3852" s="28"/>
      <c r="H3852" s="28"/>
      <c r="I3852" s="7"/>
      <c r="J3852" s="7"/>
    </row>
    <row r="3853" spans="1:10" x14ac:dyDescent="0.35">
      <c r="A3853" s="25"/>
      <c r="B3853" s="26"/>
      <c r="C3853" s="28"/>
      <c r="D3853" s="28"/>
      <c r="E3853" s="28"/>
      <c r="F3853" s="28"/>
      <c r="G3853" s="28"/>
      <c r="H3853" s="28"/>
      <c r="I3853" s="7"/>
      <c r="J3853" s="7"/>
    </row>
    <row r="3854" spans="1:10" x14ac:dyDescent="0.35">
      <c r="A3854" s="25"/>
      <c r="B3854" s="26"/>
      <c r="C3854" s="28"/>
      <c r="D3854" s="28"/>
      <c r="E3854" s="28"/>
      <c r="F3854" s="28"/>
      <c r="G3854" s="28"/>
      <c r="H3854" s="28"/>
      <c r="I3854" s="7"/>
      <c r="J3854" s="7"/>
    </row>
    <row r="3855" spans="1:10" x14ac:dyDescent="0.35">
      <c r="A3855" s="25"/>
      <c r="B3855" s="26"/>
      <c r="C3855" s="28"/>
      <c r="D3855" s="28"/>
      <c r="E3855" s="28"/>
      <c r="F3855" s="28"/>
      <c r="G3855" s="28"/>
      <c r="H3855" s="28"/>
      <c r="I3855" s="7"/>
      <c r="J3855" s="7"/>
    </row>
    <row r="3856" spans="1:10" x14ac:dyDescent="0.35">
      <c r="A3856" s="25"/>
      <c r="B3856" s="26"/>
      <c r="C3856" s="28"/>
      <c r="D3856" s="28"/>
      <c r="E3856" s="28"/>
      <c r="F3856" s="28"/>
      <c r="G3856" s="28"/>
      <c r="H3856" s="28"/>
      <c r="I3856" s="7"/>
      <c r="J3856" s="7"/>
    </row>
    <row r="3857" spans="1:10" x14ac:dyDescent="0.35">
      <c r="A3857" s="25"/>
      <c r="B3857" s="26"/>
      <c r="C3857" s="28"/>
      <c r="D3857" s="28"/>
      <c r="E3857" s="28"/>
      <c r="F3857" s="28"/>
      <c r="G3857" s="28"/>
      <c r="H3857" s="28"/>
      <c r="I3857" s="7"/>
      <c r="J3857" s="7"/>
    </row>
    <row r="3858" spans="1:10" x14ac:dyDescent="0.35">
      <c r="A3858" s="25"/>
      <c r="B3858" s="26"/>
      <c r="C3858" s="28"/>
      <c r="D3858" s="28"/>
      <c r="E3858" s="28"/>
      <c r="F3858" s="28"/>
      <c r="G3858" s="28"/>
      <c r="H3858" s="28"/>
      <c r="I3858" s="7"/>
      <c r="J3858" s="7"/>
    </row>
    <row r="3859" spans="1:10" x14ac:dyDescent="0.35">
      <c r="A3859" s="25"/>
      <c r="B3859" s="26"/>
      <c r="C3859" s="28"/>
      <c r="D3859" s="28"/>
      <c r="E3859" s="28"/>
      <c r="F3859" s="28"/>
      <c r="G3859" s="28"/>
      <c r="H3859" s="28"/>
      <c r="I3859" s="7"/>
      <c r="J3859" s="7"/>
    </row>
    <row r="3860" spans="1:10" x14ac:dyDescent="0.35">
      <c r="A3860" s="25"/>
      <c r="B3860" s="26"/>
      <c r="C3860" s="28"/>
      <c r="D3860" s="28"/>
      <c r="E3860" s="28"/>
      <c r="F3860" s="28"/>
      <c r="G3860" s="28"/>
      <c r="H3860" s="28"/>
      <c r="I3860" s="7"/>
      <c r="J3860" s="7"/>
    </row>
    <row r="3861" spans="1:10" x14ac:dyDescent="0.35">
      <c r="A3861" s="25"/>
      <c r="B3861" s="26"/>
      <c r="C3861" s="28"/>
      <c r="D3861" s="28"/>
      <c r="E3861" s="28"/>
      <c r="F3861" s="28"/>
      <c r="G3861" s="28"/>
      <c r="H3861" s="28"/>
      <c r="I3861" s="7"/>
      <c r="J3861" s="7"/>
    </row>
    <row r="3862" spans="1:10" x14ac:dyDescent="0.35">
      <c r="A3862" s="25"/>
      <c r="B3862" s="26"/>
      <c r="C3862" s="28"/>
      <c r="D3862" s="28"/>
      <c r="E3862" s="28"/>
      <c r="F3862" s="28"/>
      <c r="G3862" s="28"/>
      <c r="H3862" s="28"/>
      <c r="I3862" s="7"/>
      <c r="J3862" s="7"/>
    </row>
    <row r="3863" spans="1:10" x14ac:dyDescent="0.35">
      <c r="A3863" s="25"/>
      <c r="B3863" s="26"/>
      <c r="C3863" s="28"/>
      <c r="D3863" s="28"/>
      <c r="E3863" s="28"/>
      <c r="F3863" s="28"/>
      <c r="G3863" s="28"/>
      <c r="H3863" s="28"/>
      <c r="I3863" s="7"/>
      <c r="J3863" s="7"/>
    </row>
    <row r="3864" spans="1:10" x14ac:dyDescent="0.35">
      <c r="A3864" s="25"/>
      <c r="B3864" s="26"/>
      <c r="C3864" s="28"/>
      <c r="D3864" s="28"/>
      <c r="E3864" s="28"/>
      <c r="F3864" s="28"/>
      <c r="G3864" s="28"/>
      <c r="H3864" s="28"/>
      <c r="I3864" s="7"/>
      <c r="J3864" s="7"/>
    </row>
    <row r="3865" spans="1:10" x14ac:dyDescent="0.35">
      <c r="A3865" s="25"/>
      <c r="B3865" s="26"/>
      <c r="C3865" s="28"/>
      <c r="D3865" s="28"/>
      <c r="E3865" s="28"/>
      <c r="F3865" s="28"/>
      <c r="G3865" s="28"/>
      <c r="H3865" s="28"/>
      <c r="I3865" s="7"/>
      <c r="J3865" s="7"/>
    </row>
    <row r="3866" spans="1:10" x14ac:dyDescent="0.35">
      <c r="A3866" s="25"/>
      <c r="B3866" s="26"/>
      <c r="C3866" s="28"/>
      <c r="D3866" s="28"/>
      <c r="E3866" s="28"/>
      <c r="F3866" s="28"/>
      <c r="G3866" s="28"/>
      <c r="H3866" s="28"/>
      <c r="I3866" s="7"/>
      <c r="J3866" s="7"/>
    </row>
    <row r="3867" spans="1:10" x14ac:dyDescent="0.35">
      <c r="A3867" s="25"/>
      <c r="B3867" s="26"/>
      <c r="C3867" s="28"/>
      <c r="D3867" s="28"/>
      <c r="E3867" s="28"/>
      <c r="F3867" s="28"/>
      <c r="G3867" s="28"/>
      <c r="H3867" s="28"/>
      <c r="I3867" s="7"/>
      <c r="J3867" s="7"/>
    </row>
    <row r="3868" spans="1:10" x14ac:dyDescent="0.35">
      <c r="A3868" s="25"/>
      <c r="B3868" s="26"/>
      <c r="C3868" s="28"/>
      <c r="D3868" s="28"/>
      <c r="E3868" s="28"/>
      <c r="F3868" s="28"/>
      <c r="G3868" s="28"/>
      <c r="H3868" s="28"/>
      <c r="I3868" s="7"/>
      <c r="J3868" s="7"/>
    </row>
    <row r="3869" spans="1:10" x14ac:dyDescent="0.35">
      <c r="A3869" s="25"/>
      <c r="B3869" s="26"/>
      <c r="C3869" s="28"/>
      <c r="D3869" s="28"/>
      <c r="E3869" s="28"/>
      <c r="F3869" s="28"/>
      <c r="G3869" s="28"/>
      <c r="H3869" s="28"/>
      <c r="I3869" s="7"/>
      <c r="J3869" s="7"/>
    </row>
    <row r="3870" spans="1:10" x14ac:dyDescent="0.35">
      <c r="A3870" s="25"/>
      <c r="B3870" s="26"/>
      <c r="C3870" s="28"/>
      <c r="D3870" s="28"/>
      <c r="E3870" s="28"/>
      <c r="F3870" s="28"/>
      <c r="G3870" s="28"/>
      <c r="H3870" s="28"/>
      <c r="I3870" s="7"/>
      <c r="J3870" s="7"/>
    </row>
    <row r="3871" spans="1:10" x14ac:dyDescent="0.35">
      <c r="A3871" s="25"/>
      <c r="B3871" s="26"/>
      <c r="C3871" s="28"/>
      <c r="D3871" s="28"/>
      <c r="E3871" s="28"/>
      <c r="F3871" s="28"/>
      <c r="G3871" s="28"/>
      <c r="H3871" s="28"/>
      <c r="I3871" s="7"/>
      <c r="J3871" s="7"/>
    </row>
    <row r="3872" spans="1:10" x14ac:dyDescent="0.35">
      <c r="A3872" s="25"/>
      <c r="B3872" s="26"/>
      <c r="C3872" s="28"/>
      <c r="D3872" s="28"/>
      <c r="E3872" s="28"/>
      <c r="F3872" s="28"/>
      <c r="G3872" s="28"/>
      <c r="H3872" s="28"/>
      <c r="I3872" s="7"/>
      <c r="J3872" s="7"/>
    </row>
    <row r="3873" spans="1:10" x14ac:dyDescent="0.35">
      <c r="A3873" s="25"/>
      <c r="B3873" s="26"/>
      <c r="C3873" s="28"/>
      <c r="D3873" s="28"/>
      <c r="E3873" s="28"/>
      <c r="F3873" s="28"/>
      <c r="G3873" s="28"/>
      <c r="H3873" s="28"/>
      <c r="I3873" s="7"/>
      <c r="J3873" s="7"/>
    </row>
    <row r="3874" spans="1:10" x14ac:dyDescent="0.35">
      <c r="A3874" s="25"/>
      <c r="B3874" s="26"/>
      <c r="C3874" s="28"/>
      <c r="D3874" s="28"/>
      <c r="E3874" s="28"/>
      <c r="F3874" s="28"/>
      <c r="G3874" s="28"/>
      <c r="H3874" s="28"/>
      <c r="I3874" s="7"/>
      <c r="J3874" s="7"/>
    </row>
    <row r="3875" spans="1:10" x14ac:dyDescent="0.35">
      <c r="A3875" s="25"/>
      <c r="B3875" s="26"/>
      <c r="C3875" s="28"/>
      <c r="D3875" s="28"/>
      <c r="E3875" s="28"/>
      <c r="F3875" s="28"/>
      <c r="G3875" s="28"/>
      <c r="H3875" s="28"/>
      <c r="I3875" s="7"/>
      <c r="J3875" s="7"/>
    </row>
    <row r="3876" spans="1:10" x14ac:dyDescent="0.35">
      <c r="A3876" s="25"/>
      <c r="B3876" s="26"/>
      <c r="C3876" s="28"/>
      <c r="D3876" s="28"/>
      <c r="E3876" s="28"/>
      <c r="F3876" s="28"/>
      <c r="G3876" s="28"/>
      <c r="H3876" s="28"/>
      <c r="I3876" s="7"/>
      <c r="J3876" s="7"/>
    </row>
    <row r="3877" spans="1:10" x14ac:dyDescent="0.35">
      <c r="A3877" s="25"/>
      <c r="B3877" s="26"/>
      <c r="C3877" s="28"/>
      <c r="D3877" s="28"/>
      <c r="E3877" s="28"/>
      <c r="F3877" s="28"/>
      <c r="G3877" s="28"/>
      <c r="H3877" s="28"/>
      <c r="I3877" s="7"/>
      <c r="J3877" s="7"/>
    </row>
    <row r="3878" spans="1:10" x14ac:dyDescent="0.35">
      <c r="A3878" s="25"/>
      <c r="B3878" s="26"/>
      <c r="C3878" s="28"/>
      <c r="D3878" s="28"/>
      <c r="E3878" s="28"/>
      <c r="F3878" s="28"/>
      <c r="G3878" s="28"/>
      <c r="H3878" s="28"/>
      <c r="I3878" s="7"/>
      <c r="J3878" s="7"/>
    </row>
    <row r="3879" spans="1:10" x14ac:dyDescent="0.35">
      <c r="A3879" s="25"/>
      <c r="B3879" s="26"/>
      <c r="C3879" s="28"/>
      <c r="D3879" s="28"/>
      <c r="E3879" s="28"/>
      <c r="F3879" s="28"/>
      <c r="G3879" s="28"/>
      <c r="H3879" s="28"/>
      <c r="I3879" s="7"/>
      <c r="J3879" s="7"/>
    </row>
    <row r="3880" spans="1:10" x14ac:dyDescent="0.35">
      <c r="A3880" s="25"/>
      <c r="B3880" s="26"/>
      <c r="C3880" s="28"/>
      <c r="D3880" s="28"/>
      <c r="E3880" s="28"/>
      <c r="F3880" s="28"/>
      <c r="G3880" s="28"/>
      <c r="H3880" s="28"/>
      <c r="I3880" s="7"/>
      <c r="J3880" s="7"/>
    </row>
    <row r="3881" spans="1:10" x14ac:dyDescent="0.35">
      <c r="A3881" s="25"/>
      <c r="B3881" s="26"/>
      <c r="C3881" s="28"/>
      <c r="D3881" s="28"/>
      <c r="E3881" s="28"/>
      <c r="F3881" s="28"/>
      <c r="G3881" s="28"/>
      <c r="H3881" s="28"/>
      <c r="I3881" s="7"/>
      <c r="J3881" s="7"/>
    </row>
    <row r="3882" spans="1:10" x14ac:dyDescent="0.35">
      <c r="A3882" s="25"/>
      <c r="B3882" s="26"/>
      <c r="C3882" s="28"/>
      <c r="D3882" s="28"/>
      <c r="E3882" s="28"/>
      <c r="F3882" s="28"/>
      <c r="G3882" s="28"/>
      <c r="H3882" s="28"/>
      <c r="I3882" s="7"/>
      <c r="J3882" s="7"/>
    </row>
    <row r="3883" spans="1:10" x14ac:dyDescent="0.35">
      <c r="A3883" s="25"/>
      <c r="B3883" s="26"/>
      <c r="C3883" s="28"/>
      <c r="D3883" s="28"/>
      <c r="E3883" s="28"/>
      <c r="F3883" s="28"/>
      <c r="G3883" s="28"/>
      <c r="H3883" s="28"/>
      <c r="I3883" s="7"/>
      <c r="J3883" s="7"/>
    </row>
    <row r="3884" spans="1:10" x14ac:dyDescent="0.35">
      <c r="A3884" s="25"/>
      <c r="B3884" s="26"/>
      <c r="C3884" s="28"/>
      <c r="D3884" s="28"/>
      <c r="E3884" s="28"/>
      <c r="F3884" s="28"/>
      <c r="G3884" s="28"/>
      <c r="H3884" s="28"/>
      <c r="I3884" s="7"/>
      <c r="J3884" s="7"/>
    </row>
    <row r="3885" spans="1:10" x14ac:dyDescent="0.35">
      <c r="A3885" s="25"/>
      <c r="B3885" s="26"/>
      <c r="C3885" s="28"/>
      <c r="D3885" s="28"/>
      <c r="E3885" s="28"/>
      <c r="F3885" s="28"/>
      <c r="G3885" s="28"/>
      <c r="H3885" s="28"/>
      <c r="I3885" s="7"/>
      <c r="J3885" s="7"/>
    </row>
    <row r="3886" spans="1:10" x14ac:dyDescent="0.35">
      <c r="A3886" s="25"/>
      <c r="B3886" s="26"/>
      <c r="C3886" s="28"/>
      <c r="D3886" s="28"/>
      <c r="E3886" s="28"/>
      <c r="F3886" s="28"/>
      <c r="G3886" s="28"/>
      <c r="H3886" s="28"/>
      <c r="I3886" s="7"/>
      <c r="J3886" s="7"/>
    </row>
    <row r="3887" spans="1:10" x14ac:dyDescent="0.35">
      <c r="A3887" s="25"/>
      <c r="B3887" s="26"/>
      <c r="C3887" s="28"/>
      <c r="D3887" s="28"/>
      <c r="E3887" s="28"/>
      <c r="F3887" s="28"/>
      <c r="G3887" s="28"/>
      <c r="H3887" s="28"/>
      <c r="I3887" s="7"/>
      <c r="J3887" s="7"/>
    </row>
    <row r="3888" spans="1:10" x14ac:dyDescent="0.35">
      <c r="A3888" s="25"/>
      <c r="B3888" s="26"/>
      <c r="C3888" s="28"/>
      <c r="D3888" s="28"/>
      <c r="E3888" s="28"/>
      <c r="F3888" s="28"/>
      <c r="G3888" s="28"/>
      <c r="H3888" s="28"/>
      <c r="I3888" s="7"/>
      <c r="J3888" s="7"/>
    </row>
    <row r="3889" spans="1:10" x14ac:dyDescent="0.35">
      <c r="A3889" s="25"/>
      <c r="B3889" s="26"/>
      <c r="C3889" s="28"/>
      <c r="D3889" s="28"/>
      <c r="E3889" s="28"/>
      <c r="F3889" s="28"/>
      <c r="G3889" s="28"/>
      <c r="H3889" s="28"/>
      <c r="I3889" s="7"/>
      <c r="J3889" s="7"/>
    </row>
    <row r="3890" spans="1:10" x14ac:dyDescent="0.35">
      <c r="A3890" s="25"/>
      <c r="B3890" s="26"/>
      <c r="C3890" s="28"/>
      <c r="D3890" s="28"/>
      <c r="E3890" s="28"/>
      <c r="F3890" s="28"/>
      <c r="G3890" s="28"/>
      <c r="H3890" s="28"/>
      <c r="I3890" s="7"/>
      <c r="J3890" s="7"/>
    </row>
    <row r="3891" spans="1:10" x14ac:dyDescent="0.35">
      <c r="A3891" s="25"/>
      <c r="B3891" s="26"/>
      <c r="C3891" s="28"/>
      <c r="D3891" s="28"/>
      <c r="E3891" s="28"/>
      <c r="F3891" s="28"/>
      <c r="G3891" s="28"/>
      <c r="H3891" s="28"/>
      <c r="I3891" s="7"/>
      <c r="J3891" s="7"/>
    </row>
    <row r="3892" spans="1:10" x14ac:dyDescent="0.35">
      <c r="A3892" s="25"/>
      <c r="B3892" s="26"/>
      <c r="C3892" s="28"/>
      <c r="D3892" s="28"/>
      <c r="E3892" s="28"/>
      <c r="F3892" s="28"/>
      <c r="G3892" s="28"/>
      <c r="H3892" s="28"/>
      <c r="I3892" s="7"/>
      <c r="J3892" s="7"/>
    </row>
    <row r="3893" spans="1:10" x14ac:dyDescent="0.35">
      <c r="A3893" s="25"/>
      <c r="B3893" s="26"/>
      <c r="C3893" s="28"/>
      <c r="D3893" s="28"/>
      <c r="E3893" s="28"/>
      <c r="F3893" s="28"/>
      <c r="G3893" s="28"/>
      <c r="H3893" s="28"/>
      <c r="I3893" s="7"/>
      <c r="J3893" s="7"/>
    </row>
    <row r="3894" spans="1:10" x14ac:dyDescent="0.35">
      <c r="A3894" s="25"/>
      <c r="B3894" s="26"/>
      <c r="C3894" s="28"/>
      <c r="D3894" s="28"/>
      <c r="E3894" s="28"/>
      <c r="F3894" s="28"/>
      <c r="G3894" s="28"/>
      <c r="H3894" s="28"/>
      <c r="I3894" s="7"/>
      <c r="J3894" s="7"/>
    </row>
    <row r="3895" spans="1:10" x14ac:dyDescent="0.35">
      <c r="A3895" s="25"/>
      <c r="B3895" s="26"/>
      <c r="C3895" s="28"/>
      <c r="D3895" s="28"/>
      <c r="E3895" s="28"/>
      <c r="F3895" s="28"/>
      <c r="G3895" s="28"/>
      <c r="H3895" s="28"/>
      <c r="I3895" s="7"/>
      <c r="J3895" s="7"/>
    </row>
    <row r="3896" spans="1:10" x14ac:dyDescent="0.35">
      <c r="A3896" s="25"/>
      <c r="B3896" s="26"/>
      <c r="C3896" s="28"/>
      <c r="D3896" s="28"/>
      <c r="E3896" s="28"/>
      <c r="F3896" s="28"/>
      <c r="G3896" s="28"/>
      <c r="H3896" s="28"/>
      <c r="I3896" s="7"/>
      <c r="J3896" s="7"/>
    </row>
    <row r="3897" spans="1:10" x14ac:dyDescent="0.35">
      <c r="A3897" s="25"/>
      <c r="B3897" s="26"/>
      <c r="C3897" s="28"/>
      <c r="D3897" s="28"/>
      <c r="E3897" s="28"/>
      <c r="F3897" s="28"/>
      <c r="G3897" s="28"/>
      <c r="H3897" s="28"/>
      <c r="I3897" s="7"/>
      <c r="J3897" s="7"/>
    </row>
    <row r="3898" spans="1:10" x14ac:dyDescent="0.35">
      <c r="A3898" s="25"/>
      <c r="B3898" s="26"/>
      <c r="C3898" s="28"/>
      <c r="D3898" s="28"/>
      <c r="E3898" s="28"/>
      <c r="F3898" s="28"/>
      <c r="G3898" s="28"/>
      <c r="H3898" s="28"/>
      <c r="I3898" s="7"/>
      <c r="J3898" s="7"/>
    </row>
    <row r="3899" spans="1:10" x14ac:dyDescent="0.35">
      <c r="A3899" s="25"/>
      <c r="B3899" s="26"/>
      <c r="C3899" s="28"/>
      <c r="D3899" s="28"/>
      <c r="E3899" s="28"/>
      <c r="F3899" s="28"/>
      <c r="G3899" s="28"/>
      <c r="H3899" s="28"/>
      <c r="I3899" s="7"/>
      <c r="J3899" s="7"/>
    </row>
    <row r="3900" spans="1:10" x14ac:dyDescent="0.35">
      <c r="A3900" s="25"/>
      <c r="B3900" s="26"/>
      <c r="C3900" s="28"/>
      <c r="D3900" s="28"/>
      <c r="E3900" s="28"/>
      <c r="F3900" s="28"/>
      <c r="G3900" s="28"/>
      <c r="H3900" s="28"/>
      <c r="I3900" s="7"/>
      <c r="J3900" s="7"/>
    </row>
    <row r="3901" spans="1:10" x14ac:dyDescent="0.35">
      <c r="A3901" s="25"/>
      <c r="B3901" s="26"/>
      <c r="C3901" s="28"/>
      <c r="D3901" s="28"/>
      <c r="E3901" s="28"/>
      <c r="F3901" s="28"/>
      <c r="G3901" s="28"/>
      <c r="H3901" s="28"/>
      <c r="I3901" s="7"/>
      <c r="J3901" s="7"/>
    </row>
    <row r="3902" spans="1:10" x14ac:dyDescent="0.35">
      <c r="A3902" s="25"/>
      <c r="B3902" s="26"/>
      <c r="C3902" s="28"/>
      <c r="D3902" s="28"/>
      <c r="E3902" s="28"/>
      <c r="F3902" s="28"/>
      <c r="G3902" s="28"/>
      <c r="H3902" s="28"/>
      <c r="I3902" s="7"/>
      <c r="J3902" s="7"/>
    </row>
    <row r="3903" spans="1:10" x14ac:dyDescent="0.35">
      <c r="A3903" s="25"/>
      <c r="B3903" s="26"/>
      <c r="C3903" s="28"/>
      <c r="D3903" s="28"/>
      <c r="E3903" s="28"/>
      <c r="F3903" s="28"/>
      <c r="G3903" s="28"/>
      <c r="H3903" s="28"/>
      <c r="I3903" s="7"/>
      <c r="J3903" s="7"/>
    </row>
    <row r="3904" spans="1:10" x14ac:dyDescent="0.35">
      <c r="A3904" s="25"/>
      <c r="B3904" s="26"/>
      <c r="C3904" s="28"/>
      <c r="D3904" s="28"/>
      <c r="E3904" s="28"/>
      <c r="F3904" s="28"/>
      <c r="G3904" s="28"/>
      <c r="H3904" s="28"/>
      <c r="I3904" s="7"/>
      <c r="J3904" s="7"/>
    </row>
    <row r="3905" spans="1:10" x14ac:dyDescent="0.35">
      <c r="A3905" s="25"/>
      <c r="B3905" s="26"/>
      <c r="C3905" s="28"/>
      <c r="D3905" s="28"/>
      <c r="E3905" s="28"/>
      <c r="F3905" s="28"/>
      <c r="G3905" s="28"/>
      <c r="H3905" s="28"/>
      <c r="I3905" s="7"/>
      <c r="J3905" s="7"/>
    </row>
    <row r="3906" spans="1:10" x14ac:dyDescent="0.35">
      <c r="A3906" s="25"/>
      <c r="B3906" s="26"/>
      <c r="C3906" s="28"/>
      <c r="D3906" s="28"/>
      <c r="E3906" s="28"/>
      <c r="F3906" s="28"/>
      <c r="G3906" s="28"/>
      <c r="H3906" s="28"/>
      <c r="I3906" s="7"/>
      <c r="J3906" s="7"/>
    </row>
    <row r="3907" spans="1:10" x14ac:dyDescent="0.35">
      <c r="A3907" s="25"/>
      <c r="B3907" s="26"/>
      <c r="C3907" s="28"/>
      <c r="D3907" s="28"/>
      <c r="E3907" s="28"/>
      <c r="F3907" s="28"/>
      <c r="G3907" s="28"/>
      <c r="H3907" s="28"/>
      <c r="I3907" s="7"/>
      <c r="J3907" s="7"/>
    </row>
    <row r="3908" spans="1:10" x14ac:dyDescent="0.35">
      <c r="A3908" s="25"/>
      <c r="B3908" s="26"/>
      <c r="C3908" s="28"/>
      <c r="D3908" s="28"/>
      <c r="E3908" s="28"/>
      <c r="F3908" s="28"/>
      <c r="G3908" s="28"/>
      <c r="H3908" s="28"/>
      <c r="I3908" s="7"/>
      <c r="J3908" s="7"/>
    </row>
    <row r="3909" spans="1:10" x14ac:dyDescent="0.35">
      <c r="A3909" s="25"/>
      <c r="B3909" s="26"/>
      <c r="C3909" s="28"/>
      <c r="D3909" s="28"/>
      <c r="E3909" s="28"/>
      <c r="F3909" s="28"/>
      <c r="G3909" s="28"/>
      <c r="H3909" s="28"/>
      <c r="I3909" s="7"/>
      <c r="J3909" s="7"/>
    </row>
    <row r="3910" spans="1:10" x14ac:dyDescent="0.35">
      <c r="A3910" s="25"/>
      <c r="B3910" s="26"/>
      <c r="C3910" s="28"/>
      <c r="D3910" s="28"/>
      <c r="E3910" s="28"/>
      <c r="F3910" s="28"/>
      <c r="G3910" s="28"/>
      <c r="H3910" s="28"/>
      <c r="I3910" s="7"/>
      <c r="J3910" s="7"/>
    </row>
    <row r="3911" spans="1:10" x14ac:dyDescent="0.35">
      <c r="A3911" s="25"/>
      <c r="B3911" s="26"/>
      <c r="C3911" s="28"/>
      <c r="D3911" s="28"/>
      <c r="E3911" s="28"/>
      <c r="F3911" s="28"/>
      <c r="G3911" s="28"/>
      <c r="H3911" s="28"/>
      <c r="I3911" s="7"/>
      <c r="J3911" s="7"/>
    </row>
    <row r="3912" spans="1:10" x14ac:dyDescent="0.35">
      <c r="A3912" s="25"/>
      <c r="B3912" s="26"/>
      <c r="C3912" s="28"/>
      <c r="D3912" s="28"/>
      <c r="E3912" s="28"/>
      <c r="F3912" s="28"/>
      <c r="G3912" s="28"/>
      <c r="H3912" s="28"/>
      <c r="I3912" s="7"/>
      <c r="J3912" s="7"/>
    </row>
    <row r="3913" spans="1:10" x14ac:dyDescent="0.35">
      <c r="A3913" s="25"/>
      <c r="B3913" s="26"/>
      <c r="C3913" s="28"/>
      <c r="D3913" s="28"/>
      <c r="E3913" s="28"/>
      <c r="F3913" s="28"/>
      <c r="G3913" s="28"/>
      <c r="H3913" s="28"/>
      <c r="I3913" s="7"/>
      <c r="J3913" s="7"/>
    </row>
    <row r="3914" spans="1:10" x14ac:dyDescent="0.35">
      <c r="A3914" s="25"/>
      <c r="B3914" s="26"/>
      <c r="C3914" s="28"/>
      <c r="D3914" s="28"/>
      <c r="E3914" s="28"/>
      <c r="F3914" s="28"/>
      <c r="G3914" s="28"/>
      <c r="H3914" s="28"/>
      <c r="I3914" s="7"/>
      <c r="J3914" s="7"/>
    </row>
    <row r="3915" spans="1:10" x14ac:dyDescent="0.35">
      <c r="A3915" s="25"/>
      <c r="B3915" s="26"/>
      <c r="C3915" s="28"/>
      <c r="D3915" s="28"/>
      <c r="E3915" s="28"/>
      <c r="F3915" s="28"/>
      <c r="G3915" s="28"/>
      <c r="H3915" s="28"/>
      <c r="I3915" s="7"/>
      <c r="J3915" s="7"/>
    </row>
    <row r="3916" spans="1:10" x14ac:dyDescent="0.35">
      <c r="A3916" s="25"/>
      <c r="B3916" s="26"/>
      <c r="C3916" s="28"/>
      <c r="D3916" s="28"/>
      <c r="E3916" s="28"/>
      <c r="F3916" s="28"/>
      <c r="G3916" s="28"/>
      <c r="H3916" s="28"/>
      <c r="I3916" s="7"/>
      <c r="J3916" s="7"/>
    </row>
    <row r="3917" spans="1:10" x14ac:dyDescent="0.35">
      <c r="A3917" s="25"/>
      <c r="B3917" s="26"/>
      <c r="C3917" s="28"/>
      <c r="D3917" s="28"/>
      <c r="E3917" s="28"/>
      <c r="F3917" s="28"/>
      <c r="G3917" s="28"/>
      <c r="H3917" s="28"/>
      <c r="I3917" s="7"/>
      <c r="J3917" s="7"/>
    </row>
    <row r="3918" spans="1:10" x14ac:dyDescent="0.35">
      <c r="A3918" s="25"/>
      <c r="B3918" s="26"/>
      <c r="C3918" s="28"/>
      <c r="D3918" s="28"/>
      <c r="E3918" s="28"/>
      <c r="F3918" s="28"/>
      <c r="G3918" s="28"/>
      <c r="H3918" s="28"/>
      <c r="I3918" s="7"/>
      <c r="J3918" s="7"/>
    </row>
    <row r="3919" spans="1:10" x14ac:dyDescent="0.35">
      <c r="A3919" s="25"/>
      <c r="B3919" s="26"/>
      <c r="C3919" s="28"/>
      <c r="D3919" s="28"/>
      <c r="E3919" s="28"/>
      <c r="F3919" s="28"/>
      <c r="G3919" s="28"/>
      <c r="H3919" s="28"/>
      <c r="I3919" s="7"/>
      <c r="J3919" s="7"/>
    </row>
    <row r="3920" spans="1:10" x14ac:dyDescent="0.35">
      <c r="A3920" s="25"/>
      <c r="B3920" s="26"/>
      <c r="C3920" s="28"/>
      <c r="D3920" s="28"/>
      <c r="E3920" s="28"/>
      <c r="F3920" s="28"/>
      <c r="G3920" s="28"/>
      <c r="H3920" s="28"/>
      <c r="I3920" s="7"/>
      <c r="J3920" s="7"/>
    </row>
    <row r="3921" spans="1:10" x14ac:dyDescent="0.35">
      <c r="A3921" s="25"/>
      <c r="B3921" s="26"/>
      <c r="C3921" s="28"/>
      <c r="D3921" s="28"/>
      <c r="E3921" s="28"/>
      <c r="F3921" s="28"/>
      <c r="G3921" s="28"/>
      <c r="H3921" s="28"/>
      <c r="I3921" s="7"/>
      <c r="J3921" s="7"/>
    </row>
    <row r="3922" spans="1:10" x14ac:dyDescent="0.35">
      <c r="A3922" s="25"/>
      <c r="B3922" s="26"/>
      <c r="C3922" s="28"/>
      <c r="D3922" s="28"/>
      <c r="E3922" s="28"/>
      <c r="F3922" s="28"/>
      <c r="G3922" s="28"/>
      <c r="H3922" s="28"/>
      <c r="I3922" s="7"/>
      <c r="J3922" s="7"/>
    </row>
    <row r="3923" spans="1:10" x14ac:dyDescent="0.35">
      <c r="A3923" s="25"/>
      <c r="B3923" s="26"/>
      <c r="C3923" s="28"/>
      <c r="D3923" s="28"/>
      <c r="E3923" s="28"/>
      <c r="F3923" s="28"/>
      <c r="G3923" s="28"/>
      <c r="H3923" s="28"/>
      <c r="I3923" s="7"/>
      <c r="J3923" s="7"/>
    </row>
    <row r="3924" spans="1:10" x14ac:dyDescent="0.35">
      <c r="A3924" s="25"/>
      <c r="B3924" s="26"/>
      <c r="C3924" s="28"/>
      <c r="D3924" s="28"/>
      <c r="E3924" s="28"/>
      <c r="F3924" s="28"/>
      <c r="G3924" s="28"/>
      <c r="H3924" s="28"/>
      <c r="I3924" s="7"/>
      <c r="J3924" s="7"/>
    </row>
    <row r="3925" spans="1:10" x14ac:dyDescent="0.35">
      <c r="A3925" s="25"/>
      <c r="B3925" s="26"/>
      <c r="C3925" s="28"/>
      <c r="D3925" s="28"/>
      <c r="E3925" s="28"/>
      <c r="F3925" s="28"/>
      <c r="G3925" s="28"/>
      <c r="H3925" s="28"/>
      <c r="I3925" s="7"/>
      <c r="J3925" s="7"/>
    </row>
    <row r="3926" spans="1:10" x14ac:dyDescent="0.35">
      <c r="A3926" s="25"/>
      <c r="B3926" s="26"/>
      <c r="C3926" s="28"/>
      <c r="D3926" s="28"/>
      <c r="E3926" s="28"/>
      <c r="F3926" s="28"/>
      <c r="G3926" s="28"/>
      <c r="H3926" s="28"/>
      <c r="I3926" s="7"/>
      <c r="J3926" s="7"/>
    </row>
    <row r="3927" spans="1:10" x14ac:dyDescent="0.35">
      <c r="A3927" s="25"/>
      <c r="B3927" s="26"/>
      <c r="C3927" s="28"/>
      <c r="D3927" s="28"/>
      <c r="E3927" s="28"/>
      <c r="F3927" s="28"/>
      <c r="G3927" s="28"/>
      <c r="H3927" s="28"/>
      <c r="I3927" s="7"/>
      <c r="J3927" s="7"/>
    </row>
    <row r="3928" spans="1:10" x14ac:dyDescent="0.35">
      <c r="A3928" s="25"/>
      <c r="B3928" s="26"/>
      <c r="C3928" s="28"/>
      <c r="D3928" s="28"/>
      <c r="E3928" s="28"/>
      <c r="F3928" s="28"/>
      <c r="G3928" s="28"/>
      <c r="H3928" s="28"/>
      <c r="I3928" s="7"/>
      <c r="J3928" s="7"/>
    </row>
    <row r="3929" spans="1:10" x14ac:dyDescent="0.35">
      <c r="A3929" s="25"/>
      <c r="B3929" s="26"/>
      <c r="C3929" s="28"/>
      <c r="D3929" s="28"/>
      <c r="E3929" s="28"/>
      <c r="F3929" s="28"/>
      <c r="G3929" s="28"/>
      <c r="H3929" s="28"/>
      <c r="I3929" s="7"/>
      <c r="J3929" s="7"/>
    </row>
    <row r="3930" spans="1:10" x14ac:dyDescent="0.35">
      <c r="A3930" s="25"/>
      <c r="B3930" s="26"/>
      <c r="C3930" s="28"/>
      <c r="D3930" s="28"/>
      <c r="E3930" s="28"/>
      <c r="F3930" s="28"/>
      <c r="G3930" s="28"/>
      <c r="H3930" s="28"/>
      <c r="I3930" s="7"/>
      <c r="J3930" s="7"/>
    </row>
    <row r="3931" spans="1:10" x14ac:dyDescent="0.35">
      <c r="A3931" s="25"/>
      <c r="B3931" s="26"/>
      <c r="C3931" s="28"/>
      <c r="D3931" s="28"/>
      <c r="E3931" s="28"/>
      <c r="F3931" s="28"/>
      <c r="G3931" s="28"/>
      <c r="H3931" s="28"/>
      <c r="I3931" s="7"/>
      <c r="J3931" s="7"/>
    </row>
    <row r="3932" spans="1:10" x14ac:dyDescent="0.35">
      <c r="A3932" s="25"/>
      <c r="B3932" s="26"/>
      <c r="C3932" s="28"/>
      <c r="D3932" s="28"/>
      <c r="E3932" s="28"/>
      <c r="F3932" s="28"/>
      <c r="G3932" s="28"/>
      <c r="H3932" s="28"/>
      <c r="I3932" s="7"/>
      <c r="J3932" s="7"/>
    </row>
    <row r="3933" spans="1:10" x14ac:dyDescent="0.35">
      <c r="A3933" s="25"/>
      <c r="B3933" s="26"/>
      <c r="C3933" s="28"/>
      <c r="D3933" s="28"/>
      <c r="E3933" s="28"/>
      <c r="F3933" s="28"/>
      <c r="G3933" s="28"/>
      <c r="H3933" s="28"/>
      <c r="I3933" s="7"/>
      <c r="J3933" s="7"/>
    </row>
    <row r="3934" spans="1:10" x14ac:dyDescent="0.35">
      <c r="A3934" s="25"/>
      <c r="B3934" s="26"/>
      <c r="C3934" s="28"/>
      <c r="D3934" s="28"/>
      <c r="E3934" s="28"/>
      <c r="F3934" s="28"/>
      <c r="G3934" s="28"/>
      <c r="H3934" s="28"/>
      <c r="I3934" s="7"/>
      <c r="J3934" s="7"/>
    </row>
    <row r="3935" spans="1:10" x14ac:dyDescent="0.35">
      <c r="A3935" s="25"/>
      <c r="B3935" s="26"/>
      <c r="C3935" s="28"/>
      <c r="D3935" s="28"/>
      <c r="E3935" s="28"/>
      <c r="F3935" s="28"/>
      <c r="G3935" s="28"/>
      <c r="H3935" s="28"/>
      <c r="I3935" s="7"/>
      <c r="J3935" s="7"/>
    </row>
    <row r="3936" spans="1:10" x14ac:dyDescent="0.35">
      <c r="A3936" s="25"/>
      <c r="B3936" s="26"/>
      <c r="C3936" s="28"/>
      <c r="D3936" s="28"/>
      <c r="E3936" s="28"/>
      <c r="F3936" s="28"/>
      <c r="G3936" s="28"/>
      <c r="H3936" s="28"/>
      <c r="I3936" s="7"/>
      <c r="J3936" s="7"/>
    </row>
    <row r="3937" spans="1:10" x14ac:dyDescent="0.35">
      <c r="A3937" s="25"/>
      <c r="B3937" s="26"/>
      <c r="C3937" s="28"/>
      <c r="D3937" s="28"/>
      <c r="E3937" s="28"/>
      <c r="F3937" s="28"/>
      <c r="G3937" s="28"/>
      <c r="H3937" s="28"/>
      <c r="I3937" s="7"/>
      <c r="J3937" s="7"/>
    </row>
    <row r="3938" spans="1:10" x14ac:dyDescent="0.35">
      <c r="A3938" s="25"/>
      <c r="B3938" s="26"/>
      <c r="C3938" s="28"/>
      <c r="D3938" s="28"/>
      <c r="E3938" s="28"/>
      <c r="F3938" s="28"/>
      <c r="G3938" s="28"/>
      <c r="H3938" s="28"/>
      <c r="I3938" s="7"/>
      <c r="J3938" s="7"/>
    </row>
    <row r="3939" spans="1:10" x14ac:dyDescent="0.35">
      <c r="A3939" s="25"/>
      <c r="B3939" s="26"/>
      <c r="C3939" s="28"/>
      <c r="D3939" s="28"/>
      <c r="E3939" s="28"/>
      <c r="F3939" s="28"/>
      <c r="G3939" s="28"/>
      <c r="H3939" s="28"/>
      <c r="I3939" s="7"/>
      <c r="J3939" s="7"/>
    </row>
    <row r="3940" spans="1:10" x14ac:dyDescent="0.35">
      <c r="A3940" s="25"/>
      <c r="B3940" s="26"/>
      <c r="C3940" s="28"/>
      <c r="D3940" s="28"/>
      <c r="E3940" s="28"/>
      <c r="F3940" s="28"/>
      <c r="G3940" s="28"/>
      <c r="H3940" s="28"/>
      <c r="I3940" s="7"/>
      <c r="J3940" s="7"/>
    </row>
    <row r="3941" spans="1:10" x14ac:dyDescent="0.35">
      <c r="A3941" s="25"/>
      <c r="B3941" s="26"/>
      <c r="C3941" s="28"/>
      <c r="D3941" s="28"/>
      <c r="E3941" s="28"/>
      <c r="F3941" s="28"/>
      <c r="G3941" s="28"/>
      <c r="H3941" s="28"/>
      <c r="I3941" s="7"/>
      <c r="J3941" s="7"/>
    </row>
    <row r="3942" spans="1:10" x14ac:dyDescent="0.35">
      <c r="A3942" s="25"/>
      <c r="B3942" s="26"/>
      <c r="C3942" s="28"/>
      <c r="D3942" s="28"/>
      <c r="E3942" s="28"/>
      <c r="F3942" s="28"/>
      <c r="G3942" s="28"/>
      <c r="H3942" s="28"/>
      <c r="I3942" s="7"/>
      <c r="J3942" s="7"/>
    </row>
    <row r="3943" spans="1:10" x14ac:dyDescent="0.35">
      <c r="A3943" s="25"/>
      <c r="B3943" s="26"/>
      <c r="C3943" s="28"/>
      <c r="D3943" s="28"/>
      <c r="E3943" s="28"/>
      <c r="F3943" s="28"/>
      <c r="G3943" s="28"/>
      <c r="H3943" s="28"/>
      <c r="I3943" s="7"/>
      <c r="J3943" s="7"/>
    </row>
    <row r="3944" spans="1:10" x14ac:dyDescent="0.35">
      <c r="A3944" s="25"/>
      <c r="B3944" s="26"/>
      <c r="C3944" s="28"/>
      <c r="D3944" s="28"/>
      <c r="E3944" s="28"/>
      <c r="F3944" s="28"/>
      <c r="G3944" s="28"/>
      <c r="H3944" s="28"/>
      <c r="I3944" s="7"/>
      <c r="J3944" s="7"/>
    </row>
    <row r="3945" spans="1:10" x14ac:dyDescent="0.35">
      <c r="A3945" s="25"/>
      <c r="B3945" s="26"/>
      <c r="C3945" s="28"/>
      <c r="D3945" s="28"/>
      <c r="E3945" s="28"/>
      <c r="F3945" s="28"/>
      <c r="G3945" s="28"/>
      <c r="H3945" s="28"/>
      <c r="I3945" s="7"/>
      <c r="J3945" s="7"/>
    </row>
    <row r="3946" spans="1:10" x14ac:dyDescent="0.35">
      <c r="A3946" s="25"/>
      <c r="B3946" s="26"/>
      <c r="C3946" s="28"/>
      <c r="D3946" s="28"/>
      <c r="E3946" s="28"/>
      <c r="F3946" s="28"/>
      <c r="G3946" s="28"/>
      <c r="H3946" s="28"/>
      <c r="I3946" s="7"/>
      <c r="J3946" s="7"/>
    </row>
    <row r="3947" spans="1:10" x14ac:dyDescent="0.35">
      <c r="A3947" s="25"/>
      <c r="B3947" s="26"/>
      <c r="C3947" s="28"/>
      <c r="D3947" s="28"/>
      <c r="E3947" s="28"/>
      <c r="F3947" s="28"/>
      <c r="G3947" s="28"/>
      <c r="H3947" s="28"/>
      <c r="I3947" s="7"/>
      <c r="J3947" s="7"/>
    </row>
    <row r="3948" spans="1:10" x14ac:dyDescent="0.35">
      <c r="A3948" s="25"/>
      <c r="B3948" s="26"/>
      <c r="C3948" s="28"/>
      <c r="D3948" s="28"/>
      <c r="E3948" s="28"/>
      <c r="F3948" s="28"/>
      <c r="G3948" s="28"/>
      <c r="H3948" s="28"/>
      <c r="I3948" s="7"/>
      <c r="J3948" s="7"/>
    </row>
    <row r="3949" spans="1:10" x14ac:dyDescent="0.35">
      <c r="A3949" s="25"/>
      <c r="B3949" s="26"/>
      <c r="C3949" s="28"/>
      <c r="D3949" s="28"/>
      <c r="E3949" s="28"/>
      <c r="F3949" s="28"/>
      <c r="G3949" s="28"/>
      <c r="H3949" s="28"/>
      <c r="I3949" s="7"/>
      <c r="J3949" s="7"/>
    </row>
    <row r="3950" spans="1:10" x14ac:dyDescent="0.35">
      <c r="A3950" s="25"/>
      <c r="B3950" s="26"/>
      <c r="C3950" s="28"/>
      <c r="D3950" s="28"/>
      <c r="E3950" s="28"/>
      <c r="F3950" s="28"/>
      <c r="G3950" s="28"/>
      <c r="H3950" s="28"/>
      <c r="I3950" s="7"/>
      <c r="J3950" s="7"/>
    </row>
    <row r="3951" spans="1:10" x14ac:dyDescent="0.35">
      <c r="A3951" s="25"/>
      <c r="B3951" s="26"/>
      <c r="C3951" s="28"/>
      <c r="D3951" s="28"/>
      <c r="E3951" s="28"/>
      <c r="F3951" s="28"/>
      <c r="G3951" s="28"/>
      <c r="H3951" s="28"/>
      <c r="I3951" s="7"/>
      <c r="J3951" s="7"/>
    </row>
    <row r="3952" spans="1:10" x14ac:dyDescent="0.35">
      <c r="A3952" s="25"/>
      <c r="B3952" s="26"/>
      <c r="C3952" s="28"/>
      <c r="D3952" s="28"/>
      <c r="E3952" s="28"/>
      <c r="F3952" s="28"/>
      <c r="G3952" s="28"/>
      <c r="H3952" s="28"/>
      <c r="I3952" s="7"/>
      <c r="J3952" s="7"/>
    </row>
    <row r="3953" spans="1:10" x14ac:dyDescent="0.35">
      <c r="A3953" s="25"/>
      <c r="B3953" s="26"/>
      <c r="C3953" s="28"/>
      <c r="D3953" s="28"/>
      <c r="E3953" s="28"/>
      <c r="F3953" s="28"/>
      <c r="G3953" s="28"/>
      <c r="H3953" s="28"/>
      <c r="I3953" s="7"/>
      <c r="J3953" s="7"/>
    </row>
    <row r="3954" spans="1:10" x14ac:dyDescent="0.35">
      <c r="A3954" s="25"/>
      <c r="B3954" s="26"/>
      <c r="C3954" s="28"/>
      <c r="D3954" s="28"/>
      <c r="E3954" s="28"/>
      <c r="F3954" s="28"/>
      <c r="G3954" s="28"/>
      <c r="H3954" s="28"/>
      <c r="I3954" s="7"/>
      <c r="J3954" s="7"/>
    </row>
    <row r="3955" spans="1:10" x14ac:dyDescent="0.35">
      <c r="A3955" s="25"/>
      <c r="B3955" s="26"/>
      <c r="C3955" s="28"/>
      <c r="D3955" s="28"/>
      <c r="E3955" s="28"/>
      <c r="F3955" s="28"/>
      <c r="G3955" s="28"/>
      <c r="H3955" s="28"/>
      <c r="I3955" s="7"/>
      <c r="J3955" s="7"/>
    </row>
    <row r="3956" spans="1:10" x14ac:dyDescent="0.35">
      <c r="A3956" s="25"/>
      <c r="B3956" s="26"/>
      <c r="C3956" s="28"/>
      <c r="D3956" s="28"/>
      <c r="E3956" s="28"/>
      <c r="F3956" s="28"/>
      <c r="G3956" s="28"/>
      <c r="H3956" s="28"/>
      <c r="I3956" s="7"/>
      <c r="J3956" s="7"/>
    </row>
    <row r="3957" spans="1:10" x14ac:dyDescent="0.35">
      <c r="A3957" s="25"/>
      <c r="B3957" s="26"/>
      <c r="C3957" s="28"/>
      <c r="D3957" s="28"/>
      <c r="E3957" s="28"/>
      <c r="F3957" s="28"/>
      <c r="G3957" s="28"/>
      <c r="H3957" s="28"/>
      <c r="I3957" s="7"/>
      <c r="J3957" s="7"/>
    </row>
    <row r="3958" spans="1:10" x14ac:dyDescent="0.35">
      <c r="A3958" s="25"/>
      <c r="B3958" s="26"/>
      <c r="C3958" s="28"/>
      <c r="D3958" s="28"/>
      <c r="E3958" s="28"/>
      <c r="F3958" s="28"/>
      <c r="G3958" s="28"/>
      <c r="H3958" s="28"/>
      <c r="I3958" s="7"/>
      <c r="J3958" s="7"/>
    </row>
    <row r="3959" spans="1:10" x14ac:dyDescent="0.35">
      <c r="A3959" s="25"/>
      <c r="B3959" s="26"/>
      <c r="C3959" s="28"/>
      <c r="D3959" s="28"/>
      <c r="E3959" s="28"/>
      <c r="F3959" s="28"/>
      <c r="G3959" s="28"/>
      <c r="H3959" s="28"/>
      <c r="I3959" s="7"/>
      <c r="J3959" s="7"/>
    </row>
    <row r="3960" spans="1:10" x14ac:dyDescent="0.35">
      <c r="A3960" s="25"/>
      <c r="B3960" s="26"/>
      <c r="C3960" s="28"/>
      <c r="D3960" s="28"/>
      <c r="E3960" s="28"/>
      <c r="F3960" s="28"/>
      <c r="G3960" s="28"/>
      <c r="H3960" s="28"/>
      <c r="I3960" s="7"/>
      <c r="J3960" s="7"/>
    </row>
    <row r="3961" spans="1:10" x14ac:dyDescent="0.35">
      <c r="A3961" s="25"/>
      <c r="B3961" s="26"/>
      <c r="C3961" s="28"/>
      <c r="D3961" s="28"/>
      <c r="E3961" s="28"/>
      <c r="F3961" s="28"/>
      <c r="G3961" s="28"/>
      <c r="H3961" s="28"/>
      <c r="I3961" s="7"/>
      <c r="J3961" s="7"/>
    </row>
    <row r="3962" spans="1:10" x14ac:dyDescent="0.35">
      <c r="A3962" s="25"/>
      <c r="B3962" s="26"/>
      <c r="C3962" s="28"/>
      <c r="D3962" s="28"/>
      <c r="E3962" s="28"/>
      <c r="F3962" s="28"/>
      <c r="G3962" s="28"/>
      <c r="H3962" s="28"/>
      <c r="I3962" s="7"/>
      <c r="J3962" s="7"/>
    </row>
    <row r="3963" spans="1:10" x14ac:dyDescent="0.35">
      <c r="A3963" s="25"/>
      <c r="B3963" s="26"/>
      <c r="C3963" s="28"/>
      <c r="D3963" s="28"/>
      <c r="E3963" s="28"/>
      <c r="F3963" s="28"/>
      <c r="G3963" s="28"/>
      <c r="H3963" s="28"/>
      <c r="I3963" s="7"/>
      <c r="J3963" s="7"/>
    </row>
    <row r="3964" spans="1:10" x14ac:dyDescent="0.35">
      <c r="A3964" s="25"/>
      <c r="B3964" s="26"/>
      <c r="C3964" s="28"/>
      <c r="D3964" s="28"/>
      <c r="E3964" s="28"/>
      <c r="F3964" s="28"/>
      <c r="G3964" s="28"/>
      <c r="H3964" s="28"/>
      <c r="I3964" s="7"/>
      <c r="J3964" s="7"/>
    </row>
    <row r="3965" spans="1:10" x14ac:dyDescent="0.35">
      <c r="A3965" s="25"/>
      <c r="B3965" s="26"/>
      <c r="C3965" s="28"/>
      <c r="D3965" s="28"/>
      <c r="E3965" s="28"/>
      <c r="F3965" s="28"/>
      <c r="G3965" s="28"/>
      <c r="H3965" s="28"/>
      <c r="I3965" s="7"/>
      <c r="J3965" s="7"/>
    </row>
    <row r="3966" spans="1:10" x14ac:dyDescent="0.35">
      <c r="A3966" s="25"/>
      <c r="B3966" s="26"/>
      <c r="C3966" s="28"/>
      <c r="D3966" s="28"/>
      <c r="E3966" s="28"/>
      <c r="F3966" s="28"/>
      <c r="G3966" s="28"/>
      <c r="H3966" s="28"/>
      <c r="I3966" s="7"/>
      <c r="J3966" s="7"/>
    </row>
    <row r="3967" spans="1:10" x14ac:dyDescent="0.35">
      <c r="A3967" s="25"/>
      <c r="B3967" s="26"/>
      <c r="C3967" s="28"/>
      <c r="D3967" s="28"/>
      <c r="E3967" s="28"/>
      <c r="F3967" s="28"/>
      <c r="G3967" s="28"/>
      <c r="H3967" s="28"/>
      <c r="I3967" s="7"/>
      <c r="J3967" s="7"/>
    </row>
    <row r="3968" spans="1:10" x14ac:dyDescent="0.35">
      <c r="A3968" s="25"/>
      <c r="B3968" s="26"/>
      <c r="C3968" s="28"/>
      <c r="D3968" s="28"/>
      <c r="E3968" s="28"/>
      <c r="F3968" s="28"/>
      <c r="G3968" s="28"/>
      <c r="H3968" s="28"/>
      <c r="I3968" s="7"/>
      <c r="J3968" s="7"/>
    </row>
    <row r="3969" spans="1:10" x14ac:dyDescent="0.35">
      <c r="A3969" s="25"/>
      <c r="B3969" s="26"/>
      <c r="C3969" s="28"/>
      <c r="D3969" s="28"/>
      <c r="E3969" s="28"/>
      <c r="F3969" s="28"/>
      <c r="G3969" s="28"/>
      <c r="H3969" s="28"/>
      <c r="I3969" s="7"/>
      <c r="J3969" s="7"/>
    </row>
    <row r="3970" spans="1:10" x14ac:dyDescent="0.35">
      <c r="A3970" s="25"/>
      <c r="B3970" s="26"/>
      <c r="C3970" s="28"/>
      <c r="D3970" s="28"/>
      <c r="E3970" s="28"/>
      <c r="F3970" s="28"/>
      <c r="G3970" s="28"/>
      <c r="H3970" s="28"/>
      <c r="I3970" s="7"/>
      <c r="J3970" s="7"/>
    </row>
    <row r="3971" spans="1:10" x14ac:dyDescent="0.35">
      <c r="A3971" s="25"/>
      <c r="B3971" s="26"/>
      <c r="C3971" s="28"/>
      <c r="D3971" s="28"/>
      <c r="E3971" s="28"/>
      <c r="F3971" s="28"/>
      <c r="G3971" s="28"/>
      <c r="H3971" s="28"/>
      <c r="I3971" s="7"/>
      <c r="J3971" s="7"/>
    </row>
    <row r="3972" spans="1:10" x14ac:dyDescent="0.35">
      <c r="A3972" s="25"/>
      <c r="B3972" s="26"/>
      <c r="C3972" s="28"/>
      <c r="D3972" s="28"/>
      <c r="E3972" s="28"/>
      <c r="F3972" s="28"/>
      <c r="G3972" s="28"/>
      <c r="H3972" s="28"/>
      <c r="I3972" s="7"/>
      <c r="J3972" s="7"/>
    </row>
    <row r="3973" spans="1:10" x14ac:dyDescent="0.35">
      <c r="A3973" s="25"/>
      <c r="B3973" s="26"/>
      <c r="C3973" s="28"/>
      <c r="D3973" s="28"/>
      <c r="E3973" s="28"/>
      <c r="F3973" s="28"/>
      <c r="G3973" s="28"/>
      <c r="H3973" s="28"/>
      <c r="I3973" s="7"/>
      <c r="J3973" s="7"/>
    </row>
    <row r="3974" spans="1:10" x14ac:dyDescent="0.35">
      <c r="A3974" s="25"/>
      <c r="B3974" s="26"/>
      <c r="C3974" s="28"/>
      <c r="D3974" s="28"/>
      <c r="E3974" s="28"/>
      <c r="F3974" s="28"/>
      <c r="G3974" s="28"/>
      <c r="H3974" s="28"/>
      <c r="I3974" s="7"/>
      <c r="J3974" s="7"/>
    </row>
    <row r="3975" spans="1:10" x14ac:dyDescent="0.35">
      <c r="A3975" s="25"/>
      <c r="B3975" s="26"/>
      <c r="C3975" s="28"/>
      <c r="D3975" s="28"/>
      <c r="E3975" s="28"/>
      <c r="F3975" s="28"/>
      <c r="G3975" s="28"/>
      <c r="H3975" s="28"/>
      <c r="I3975" s="7"/>
      <c r="J3975" s="7"/>
    </row>
    <row r="3976" spans="1:10" x14ac:dyDescent="0.35">
      <c r="A3976" s="25"/>
      <c r="B3976" s="26"/>
      <c r="C3976" s="28"/>
      <c r="D3976" s="28"/>
      <c r="E3976" s="28"/>
      <c r="F3976" s="28"/>
      <c r="G3976" s="28"/>
      <c r="H3976" s="28"/>
      <c r="I3976" s="7"/>
      <c r="J3976" s="7"/>
    </row>
    <row r="3977" spans="1:10" x14ac:dyDescent="0.35">
      <c r="A3977" s="25"/>
      <c r="B3977" s="26"/>
      <c r="C3977" s="28"/>
      <c r="D3977" s="28"/>
      <c r="E3977" s="28"/>
      <c r="F3977" s="28"/>
      <c r="G3977" s="28"/>
      <c r="H3977" s="28"/>
      <c r="I3977" s="7"/>
      <c r="J3977" s="7"/>
    </row>
    <row r="3978" spans="1:10" x14ac:dyDescent="0.35">
      <c r="A3978" s="25"/>
      <c r="B3978" s="26"/>
      <c r="C3978" s="28"/>
      <c r="D3978" s="28"/>
      <c r="E3978" s="28"/>
      <c r="F3978" s="28"/>
      <c r="G3978" s="28"/>
      <c r="H3978" s="28"/>
      <c r="I3978" s="7"/>
      <c r="J3978" s="7"/>
    </row>
    <row r="3979" spans="1:10" x14ac:dyDescent="0.35">
      <c r="A3979" s="25"/>
      <c r="B3979" s="26"/>
      <c r="C3979" s="28"/>
      <c r="D3979" s="28"/>
      <c r="E3979" s="28"/>
      <c r="F3979" s="28"/>
      <c r="G3979" s="28"/>
      <c r="H3979" s="28"/>
      <c r="I3979" s="7"/>
      <c r="J3979" s="7"/>
    </row>
    <row r="3980" spans="1:10" x14ac:dyDescent="0.35">
      <c r="A3980" s="25"/>
      <c r="B3980" s="26"/>
      <c r="C3980" s="28"/>
      <c r="D3980" s="28"/>
      <c r="E3980" s="28"/>
      <c r="F3980" s="28"/>
      <c r="G3980" s="28"/>
      <c r="H3980" s="28"/>
      <c r="I3980" s="7"/>
      <c r="J3980" s="7"/>
    </row>
    <row r="3981" spans="1:10" x14ac:dyDescent="0.35">
      <c r="A3981" s="25"/>
      <c r="B3981" s="26"/>
      <c r="C3981" s="28"/>
      <c r="D3981" s="28"/>
      <c r="E3981" s="28"/>
      <c r="F3981" s="28"/>
      <c r="G3981" s="28"/>
      <c r="H3981" s="28"/>
      <c r="I3981" s="7"/>
      <c r="J3981" s="7"/>
    </row>
    <row r="3982" spans="1:10" x14ac:dyDescent="0.35">
      <c r="A3982" s="25"/>
      <c r="B3982" s="26"/>
      <c r="C3982" s="28"/>
      <c r="D3982" s="28"/>
      <c r="E3982" s="28"/>
      <c r="F3982" s="28"/>
      <c r="G3982" s="28"/>
      <c r="H3982" s="28"/>
      <c r="I3982" s="7"/>
      <c r="J3982" s="7"/>
    </row>
    <row r="3983" spans="1:10" x14ac:dyDescent="0.35">
      <c r="A3983" s="25"/>
      <c r="B3983" s="26"/>
      <c r="C3983" s="28"/>
      <c r="D3983" s="28"/>
      <c r="E3983" s="28"/>
      <c r="F3983" s="28"/>
      <c r="G3983" s="28"/>
      <c r="H3983" s="28"/>
      <c r="I3983" s="7"/>
      <c r="J3983" s="7"/>
    </row>
    <row r="3984" spans="1:10" x14ac:dyDescent="0.35">
      <c r="A3984" s="25"/>
      <c r="B3984" s="26"/>
      <c r="C3984" s="28"/>
      <c r="D3984" s="28"/>
      <c r="E3984" s="28"/>
      <c r="F3984" s="28"/>
      <c r="G3984" s="28"/>
      <c r="H3984" s="28"/>
      <c r="I3984" s="7"/>
      <c r="J3984" s="7"/>
    </row>
    <row r="3985" spans="1:10" x14ac:dyDescent="0.35">
      <c r="A3985" s="25"/>
      <c r="B3985" s="26"/>
      <c r="C3985" s="28"/>
      <c r="D3985" s="28"/>
      <c r="E3985" s="28"/>
      <c r="F3985" s="28"/>
      <c r="G3985" s="28"/>
      <c r="H3985" s="28"/>
      <c r="I3985" s="7"/>
      <c r="J3985" s="7"/>
    </row>
    <row r="3986" spans="1:10" x14ac:dyDescent="0.35">
      <c r="A3986" s="25"/>
      <c r="B3986" s="26"/>
      <c r="C3986" s="28"/>
      <c r="D3986" s="28"/>
      <c r="E3986" s="28"/>
      <c r="F3986" s="28"/>
      <c r="G3986" s="28"/>
      <c r="H3986" s="28"/>
      <c r="I3986" s="7"/>
      <c r="J3986" s="7"/>
    </row>
    <row r="3987" spans="1:10" x14ac:dyDescent="0.35">
      <c r="A3987" s="25"/>
      <c r="B3987" s="26"/>
      <c r="C3987" s="28"/>
      <c r="D3987" s="28"/>
      <c r="E3987" s="28"/>
      <c r="F3987" s="28"/>
      <c r="G3987" s="28"/>
      <c r="H3987" s="28"/>
      <c r="I3987" s="7"/>
      <c r="J3987" s="7"/>
    </row>
    <row r="3988" spans="1:10" x14ac:dyDescent="0.35">
      <c r="A3988" s="25"/>
      <c r="B3988" s="26"/>
      <c r="C3988" s="28"/>
      <c r="D3988" s="28"/>
      <c r="E3988" s="28"/>
      <c r="F3988" s="28"/>
      <c r="G3988" s="28"/>
      <c r="H3988" s="28"/>
      <c r="I3988" s="7"/>
      <c r="J3988" s="7"/>
    </row>
    <row r="3989" spans="1:10" x14ac:dyDescent="0.35">
      <c r="A3989" s="25"/>
      <c r="B3989" s="26"/>
      <c r="C3989" s="28"/>
      <c r="D3989" s="28"/>
      <c r="E3989" s="28"/>
      <c r="F3989" s="28"/>
      <c r="G3989" s="28"/>
      <c r="H3989" s="28"/>
      <c r="I3989" s="7"/>
      <c r="J3989" s="7"/>
    </row>
    <row r="3990" spans="1:10" x14ac:dyDescent="0.35">
      <c r="A3990" s="25"/>
      <c r="B3990" s="26"/>
      <c r="C3990" s="28"/>
      <c r="D3990" s="28"/>
      <c r="E3990" s="28"/>
      <c r="F3990" s="28"/>
      <c r="G3990" s="28"/>
      <c r="H3990" s="28"/>
      <c r="I3990" s="7"/>
      <c r="J3990" s="7"/>
    </row>
    <row r="3991" spans="1:10" x14ac:dyDescent="0.35">
      <c r="A3991" s="25"/>
      <c r="B3991" s="26"/>
      <c r="C3991" s="28"/>
      <c r="D3991" s="28"/>
      <c r="E3991" s="28"/>
      <c r="F3991" s="28"/>
      <c r="G3991" s="28"/>
      <c r="H3991" s="28"/>
      <c r="I3991" s="7"/>
      <c r="J3991" s="7"/>
    </row>
    <row r="3992" spans="1:10" x14ac:dyDescent="0.35">
      <c r="A3992" s="25"/>
      <c r="B3992" s="26"/>
      <c r="C3992" s="28"/>
      <c r="D3992" s="28"/>
      <c r="E3992" s="28"/>
      <c r="F3992" s="28"/>
      <c r="G3992" s="28"/>
      <c r="H3992" s="28"/>
      <c r="I3992" s="7"/>
      <c r="J3992" s="7"/>
    </row>
    <row r="3993" spans="1:10" x14ac:dyDescent="0.35">
      <c r="A3993" s="25"/>
      <c r="B3993" s="26"/>
      <c r="C3993" s="28"/>
      <c r="D3993" s="28"/>
      <c r="E3993" s="28"/>
      <c r="F3993" s="28"/>
      <c r="G3993" s="28"/>
      <c r="H3993" s="28"/>
      <c r="I3993" s="7"/>
      <c r="J3993" s="7"/>
    </row>
    <row r="3994" spans="1:10" x14ac:dyDescent="0.35">
      <c r="A3994" s="25"/>
      <c r="B3994" s="26"/>
      <c r="C3994" s="28"/>
      <c r="D3994" s="28"/>
      <c r="E3994" s="28"/>
      <c r="F3994" s="28"/>
      <c r="G3994" s="28"/>
      <c r="H3994" s="28"/>
      <c r="I3994" s="7"/>
      <c r="J3994" s="7"/>
    </row>
    <row r="3995" spans="1:10" x14ac:dyDescent="0.35">
      <c r="A3995" s="25"/>
      <c r="B3995" s="26"/>
      <c r="C3995" s="28"/>
      <c r="D3995" s="28"/>
      <c r="E3995" s="28"/>
      <c r="F3995" s="28"/>
      <c r="G3995" s="28"/>
      <c r="H3995" s="28"/>
      <c r="I3995" s="7"/>
      <c r="J3995" s="7"/>
    </row>
    <row r="3996" spans="1:10" x14ac:dyDescent="0.35">
      <c r="A3996" s="25"/>
      <c r="B3996" s="26"/>
      <c r="C3996" s="28"/>
      <c r="D3996" s="28"/>
      <c r="E3996" s="28"/>
      <c r="F3996" s="28"/>
      <c r="G3996" s="28"/>
      <c r="H3996" s="28"/>
      <c r="I3996" s="7"/>
      <c r="J3996" s="7"/>
    </row>
    <row r="3997" spans="1:10" x14ac:dyDescent="0.35">
      <c r="A3997" s="25"/>
      <c r="B3997" s="26"/>
      <c r="C3997" s="28"/>
      <c r="D3997" s="28"/>
      <c r="E3997" s="28"/>
      <c r="F3997" s="28"/>
      <c r="G3997" s="28"/>
      <c r="H3997" s="28"/>
      <c r="I3997" s="7"/>
      <c r="J3997" s="7"/>
    </row>
    <row r="3998" spans="1:10" x14ac:dyDescent="0.35">
      <c r="A3998" s="25"/>
      <c r="B3998" s="26"/>
      <c r="C3998" s="28"/>
      <c r="D3998" s="28"/>
      <c r="E3998" s="28"/>
      <c r="F3998" s="28"/>
      <c r="G3998" s="28"/>
      <c r="H3998" s="28"/>
      <c r="I3998" s="7"/>
      <c r="J3998" s="7"/>
    </row>
    <row r="3999" spans="1:10" x14ac:dyDescent="0.35">
      <c r="A3999" s="25"/>
      <c r="B3999" s="26"/>
      <c r="C3999" s="28"/>
      <c r="D3999" s="28"/>
      <c r="E3999" s="28"/>
      <c r="F3999" s="28"/>
      <c r="G3999" s="28"/>
      <c r="H3999" s="28"/>
      <c r="I3999" s="7"/>
      <c r="J3999" s="7"/>
    </row>
    <row r="4000" spans="1:10" x14ac:dyDescent="0.35">
      <c r="A4000" s="25"/>
      <c r="B4000" s="26"/>
      <c r="C4000" s="28"/>
      <c r="D4000" s="28"/>
      <c r="E4000" s="28"/>
      <c r="F4000" s="28"/>
      <c r="G4000" s="28"/>
      <c r="H4000" s="28"/>
      <c r="I4000" s="7"/>
      <c r="J4000" s="7"/>
    </row>
    <row r="4001" spans="1:10" x14ac:dyDescent="0.35">
      <c r="A4001" s="25"/>
      <c r="B4001" s="26"/>
      <c r="C4001" s="28"/>
      <c r="D4001" s="28"/>
      <c r="E4001" s="28"/>
      <c r="F4001" s="28"/>
      <c r="G4001" s="28"/>
      <c r="H4001" s="28"/>
      <c r="I4001" s="7"/>
      <c r="J4001" s="7"/>
    </row>
    <row r="4002" spans="1:10" x14ac:dyDescent="0.35">
      <c r="A4002" s="25"/>
      <c r="B4002" s="26"/>
      <c r="C4002" s="28"/>
      <c r="D4002" s="28"/>
      <c r="E4002" s="28"/>
      <c r="F4002" s="28"/>
      <c r="G4002" s="28"/>
      <c r="H4002" s="28"/>
      <c r="I4002" s="7"/>
      <c r="J4002" s="7"/>
    </row>
    <row r="4003" spans="1:10" x14ac:dyDescent="0.35">
      <c r="A4003" s="25"/>
      <c r="B4003" s="26"/>
      <c r="C4003" s="28"/>
      <c r="D4003" s="28"/>
      <c r="E4003" s="28"/>
      <c r="F4003" s="28"/>
      <c r="G4003" s="28"/>
      <c r="H4003" s="28"/>
      <c r="I4003" s="7"/>
      <c r="J4003" s="7"/>
    </row>
    <row r="4004" spans="1:10" x14ac:dyDescent="0.35">
      <c r="A4004" s="25"/>
      <c r="B4004" s="26"/>
      <c r="C4004" s="28"/>
      <c r="D4004" s="28"/>
      <c r="E4004" s="28"/>
      <c r="F4004" s="28"/>
      <c r="G4004" s="28"/>
      <c r="H4004" s="28"/>
      <c r="I4004" s="7"/>
      <c r="J4004" s="7"/>
    </row>
    <row r="4005" spans="1:10" x14ac:dyDescent="0.35">
      <c r="A4005" s="25"/>
      <c r="B4005" s="26"/>
      <c r="C4005" s="28"/>
      <c r="D4005" s="28"/>
      <c r="E4005" s="28"/>
      <c r="F4005" s="28"/>
      <c r="G4005" s="28"/>
      <c r="H4005" s="28"/>
      <c r="I4005" s="7"/>
      <c r="J4005" s="7"/>
    </row>
    <row r="4006" spans="1:10" x14ac:dyDescent="0.35">
      <c r="A4006" s="25"/>
      <c r="B4006" s="26"/>
      <c r="C4006" s="28"/>
      <c r="D4006" s="28"/>
      <c r="E4006" s="28"/>
      <c r="F4006" s="28"/>
      <c r="G4006" s="28"/>
      <c r="H4006" s="28"/>
      <c r="I4006" s="7"/>
      <c r="J4006" s="7"/>
    </row>
    <row r="4007" spans="1:10" x14ac:dyDescent="0.35">
      <c r="A4007" s="25"/>
      <c r="B4007" s="26"/>
      <c r="C4007" s="28"/>
      <c r="D4007" s="28"/>
      <c r="E4007" s="28"/>
      <c r="F4007" s="28"/>
      <c r="G4007" s="28"/>
      <c r="H4007" s="28"/>
      <c r="I4007" s="7"/>
      <c r="J4007" s="7"/>
    </row>
    <row r="4008" spans="1:10" x14ac:dyDescent="0.35">
      <c r="A4008" s="25"/>
      <c r="B4008" s="26"/>
      <c r="C4008" s="28"/>
      <c r="D4008" s="28"/>
      <c r="E4008" s="28"/>
      <c r="F4008" s="28"/>
      <c r="G4008" s="28"/>
      <c r="H4008" s="28"/>
      <c r="I4008" s="7"/>
      <c r="J4008" s="7"/>
    </row>
    <row r="4009" spans="1:10" x14ac:dyDescent="0.35">
      <c r="A4009" s="25"/>
      <c r="B4009" s="26"/>
      <c r="C4009" s="28"/>
      <c r="D4009" s="28"/>
      <c r="E4009" s="28"/>
      <c r="F4009" s="28"/>
      <c r="G4009" s="28"/>
      <c r="H4009" s="28"/>
      <c r="I4009" s="7"/>
      <c r="J4009" s="7"/>
    </row>
    <row r="4010" spans="1:10" x14ac:dyDescent="0.35">
      <c r="A4010" s="25"/>
      <c r="B4010" s="26"/>
      <c r="C4010" s="28"/>
      <c r="D4010" s="28"/>
      <c r="E4010" s="28"/>
      <c r="F4010" s="28"/>
      <c r="G4010" s="28"/>
      <c r="H4010" s="28"/>
      <c r="I4010" s="7"/>
      <c r="J4010" s="7"/>
    </row>
    <row r="4011" spans="1:10" x14ac:dyDescent="0.35">
      <c r="A4011" s="25"/>
      <c r="B4011" s="26"/>
      <c r="C4011" s="28"/>
      <c r="D4011" s="28"/>
      <c r="E4011" s="28"/>
      <c r="F4011" s="28"/>
      <c r="G4011" s="28"/>
      <c r="H4011" s="28"/>
      <c r="I4011" s="7"/>
      <c r="J4011" s="7"/>
    </row>
    <row r="4012" spans="1:10" x14ac:dyDescent="0.35">
      <c r="A4012" s="25"/>
      <c r="B4012" s="26"/>
      <c r="C4012" s="28"/>
      <c r="D4012" s="28"/>
      <c r="E4012" s="28"/>
      <c r="F4012" s="28"/>
      <c r="G4012" s="28"/>
      <c r="H4012" s="28"/>
      <c r="I4012" s="7"/>
      <c r="J4012" s="7"/>
    </row>
    <row r="4013" spans="1:10" x14ac:dyDescent="0.35">
      <c r="A4013" s="25"/>
      <c r="B4013" s="26"/>
      <c r="C4013" s="28"/>
      <c r="D4013" s="28"/>
      <c r="E4013" s="28"/>
      <c r="F4013" s="28"/>
      <c r="G4013" s="28"/>
      <c r="H4013" s="28"/>
      <c r="I4013" s="7"/>
      <c r="J4013" s="7"/>
    </row>
    <row r="4014" spans="1:10" x14ac:dyDescent="0.35">
      <c r="A4014" s="25"/>
      <c r="B4014" s="26"/>
      <c r="C4014" s="28"/>
      <c r="D4014" s="28"/>
      <c r="E4014" s="28"/>
      <c r="F4014" s="28"/>
      <c r="G4014" s="28"/>
      <c r="H4014" s="28"/>
      <c r="I4014" s="7"/>
      <c r="J4014" s="7"/>
    </row>
    <row r="4015" spans="1:10" x14ac:dyDescent="0.35">
      <c r="A4015" s="25"/>
      <c r="B4015" s="26"/>
      <c r="C4015" s="28"/>
      <c r="D4015" s="28"/>
      <c r="E4015" s="28"/>
      <c r="F4015" s="28"/>
      <c r="G4015" s="28"/>
      <c r="H4015" s="28"/>
      <c r="I4015" s="7"/>
      <c r="J4015" s="7"/>
    </row>
    <row r="4016" spans="1:10" x14ac:dyDescent="0.35">
      <c r="A4016" s="25"/>
      <c r="B4016" s="26"/>
      <c r="C4016" s="28"/>
      <c r="D4016" s="28"/>
      <c r="E4016" s="28"/>
      <c r="F4016" s="28"/>
      <c r="G4016" s="28"/>
      <c r="H4016" s="28"/>
      <c r="I4016" s="7"/>
      <c r="J4016" s="7"/>
    </row>
    <row r="4017" spans="1:10" x14ac:dyDescent="0.35">
      <c r="A4017" s="25"/>
      <c r="B4017" s="26"/>
      <c r="C4017" s="28"/>
      <c r="D4017" s="28"/>
      <c r="E4017" s="28"/>
      <c r="F4017" s="28"/>
      <c r="G4017" s="28"/>
      <c r="H4017" s="28"/>
      <c r="I4017" s="7"/>
      <c r="J4017" s="7"/>
    </row>
    <row r="4018" spans="1:10" x14ac:dyDescent="0.35">
      <c r="A4018" s="25"/>
      <c r="B4018" s="26"/>
      <c r="C4018" s="28"/>
      <c r="D4018" s="28"/>
      <c r="E4018" s="28"/>
      <c r="F4018" s="28"/>
      <c r="G4018" s="28"/>
      <c r="H4018" s="28"/>
      <c r="I4018" s="7"/>
      <c r="J4018" s="7"/>
    </row>
    <row r="4019" spans="1:10" x14ac:dyDescent="0.35">
      <c r="A4019" s="25"/>
      <c r="B4019" s="26"/>
      <c r="C4019" s="28"/>
      <c r="D4019" s="28"/>
      <c r="E4019" s="28"/>
      <c r="F4019" s="28"/>
      <c r="G4019" s="28"/>
      <c r="H4019" s="28"/>
      <c r="I4019" s="7"/>
      <c r="J4019" s="7"/>
    </row>
    <row r="4020" spans="1:10" x14ac:dyDescent="0.35">
      <c r="A4020" s="25"/>
      <c r="B4020" s="26"/>
      <c r="C4020" s="28"/>
      <c r="D4020" s="28"/>
      <c r="E4020" s="28"/>
      <c r="F4020" s="28"/>
      <c r="G4020" s="28"/>
      <c r="H4020" s="28"/>
      <c r="I4020" s="7"/>
      <c r="J4020" s="7"/>
    </row>
    <row r="4021" spans="1:10" x14ac:dyDescent="0.35">
      <c r="A4021" s="25"/>
      <c r="B4021" s="26"/>
      <c r="C4021" s="28"/>
      <c r="D4021" s="28"/>
      <c r="E4021" s="28"/>
      <c r="F4021" s="28"/>
      <c r="G4021" s="28"/>
      <c r="H4021" s="28"/>
      <c r="I4021" s="7"/>
      <c r="J4021" s="7"/>
    </row>
    <row r="4022" spans="1:10" x14ac:dyDescent="0.35">
      <c r="A4022" s="25"/>
      <c r="B4022" s="26"/>
      <c r="C4022" s="28"/>
      <c r="D4022" s="28"/>
      <c r="E4022" s="28"/>
      <c r="F4022" s="28"/>
      <c r="G4022" s="28"/>
      <c r="H4022" s="28"/>
      <c r="I4022" s="7"/>
      <c r="J4022" s="7"/>
    </row>
    <row r="4023" spans="1:10" x14ac:dyDescent="0.35">
      <c r="A4023" s="25"/>
      <c r="B4023" s="26"/>
      <c r="C4023" s="28"/>
      <c r="D4023" s="28"/>
      <c r="E4023" s="28"/>
      <c r="F4023" s="28"/>
      <c r="G4023" s="28"/>
      <c r="H4023" s="28"/>
      <c r="I4023" s="7"/>
      <c r="J4023" s="7"/>
    </row>
    <row r="4024" spans="1:10" x14ac:dyDescent="0.35">
      <c r="A4024" s="25"/>
      <c r="B4024" s="26"/>
      <c r="C4024" s="28"/>
      <c r="D4024" s="28"/>
      <c r="E4024" s="28"/>
      <c r="F4024" s="28"/>
      <c r="G4024" s="28"/>
      <c r="H4024" s="28"/>
      <c r="I4024" s="7"/>
      <c r="J4024" s="7"/>
    </row>
    <row r="4025" spans="1:10" x14ac:dyDescent="0.35">
      <c r="A4025" s="25"/>
      <c r="B4025" s="26"/>
      <c r="C4025" s="28"/>
      <c r="D4025" s="28"/>
      <c r="E4025" s="28"/>
      <c r="F4025" s="28"/>
      <c r="G4025" s="28"/>
      <c r="H4025" s="28"/>
      <c r="I4025" s="7"/>
      <c r="J4025" s="7"/>
    </row>
    <row r="4026" spans="1:10" x14ac:dyDescent="0.35">
      <c r="A4026" s="25"/>
      <c r="B4026" s="26"/>
      <c r="C4026" s="28"/>
      <c r="D4026" s="28"/>
      <c r="E4026" s="28"/>
      <c r="F4026" s="28"/>
      <c r="G4026" s="28"/>
      <c r="H4026" s="28"/>
      <c r="I4026" s="7"/>
      <c r="J4026" s="7"/>
    </row>
    <row r="4027" spans="1:10" x14ac:dyDescent="0.35">
      <c r="A4027" s="25"/>
      <c r="B4027" s="26"/>
      <c r="C4027" s="28"/>
      <c r="D4027" s="28"/>
      <c r="E4027" s="28"/>
      <c r="F4027" s="28"/>
      <c r="G4027" s="28"/>
      <c r="H4027" s="28"/>
      <c r="I4027" s="7"/>
      <c r="J4027" s="7"/>
    </row>
    <row r="4028" spans="1:10" x14ac:dyDescent="0.35">
      <c r="A4028" s="25"/>
      <c r="B4028" s="26"/>
      <c r="C4028" s="28"/>
      <c r="D4028" s="28"/>
      <c r="E4028" s="28"/>
      <c r="F4028" s="28"/>
      <c r="G4028" s="28"/>
      <c r="H4028" s="28"/>
      <c r="I4028" s="7"/>
      <c r="J4028" s="7"/>
    </row>
    <row r="4029" spans="1:10" x14ac:dyDescent="0.35">
      <c r="A4029" s="25"/>
      <c r="B4029" s="26"/>
      <c r="C4029" s="28"/>
      <c r="D4029" s="28"/>
      <c r="E4029" s="28"/>
      <c r="F4029" s="28"/>
      <c r="G4029" s="28"/>
      <c r="H4029" s="28"/>
      <c r="I4029" s="7"/>
      <c r="J4029" s="7"/>
    </row>
    <row r="4030" spans="1:10" x14ac:dyDescent="0.35">
      <c r="A4030" s="25"/>
      <c r="B4030" s="26"/>
      <c r="C4030" s="28"/>
      <c r="D4030" s="28"/>
      <c r="E4030" s="28"/>
      <c r="F4030" s="28"/>
      <c r="G4030" s="28"/>
      <c r="H4030" s="28"/>
      <c r="I4030" s="7"/>
      <c r="J4030" s="7"/>
    </row>
    <row r="4031" spans="1:10" x14ac:dyDescent="0.35">
      <c r="A4031" s="25"/>
      <c r="B4031" s="26"/>
      <c r="C4031" s="28"/>
      <c r="D4031" s="28"/>
      <c r="E4031" s="28"/>
      <c r="F4031" s="28"/>
      <c r="G4031" s="28"/>
      <c r="H4031" s="28"/>
      <c r="I4031" s="7"/>
      <c r="J4031" s="7"/>
    </row>
    <row r="4032" spans="1:10" x14ac:dyDescent="0.35">
      <c r="A4032" s="25"/>
      <c r="B4032" s="26"/>
      <c r="C4032" s="28"/>
      <c r="D4032" s="28"/>
      <c r="E4032" s="28"/>
      <c r="F4032" s="28"/>
      <c r="G4032" s="28"/>
      <c r="H4032" s="28"/>
      <c r="I4032" s="7"/>
      <c r="J4032" s="7"/>
    </row>
    <row r="4033" spans="1:10" x14ac:dyDescent="0.35">
      <c r="A4033" s="25"/>
      <c r="B4033" s="26"/>
      <c r="C4033" s="28"/>
      <c r="D4033" s="28"/>
      <c r="E4033" s="28"/>
      <c r="F4033" s="28"/>
      <c r="G4033" s="28"/>
      <c r="H4033" s="28"/>
      <c r="I4033" s="7"/>
      <c r="J4033" s="7"/>
    </row>
    <row r="4034" spans="1:10" x14ac:dyDescent="0.35">
      <c r="A4034" s="25"/>
      <c r="B4034" s="26"/>
      <c r="C4034" s="28"/>
      <c r="D4034" s="28"/>
      <c r="E4034" s="28"/>
      <c r="F4034" s="28"/>
      <c r="G4034" s="28"/>
      <c r="H4034" s="28"/>
      <c r="I4034" s="7"/>
      <c r="J4034" s="7"/>
    </row>
    <row r="4035" spans="1:10" x14ac:dyDescent="0.35">
      <c r="A4035" s="25"/>
      <c r="B4035" s="26"/>
      <c r="C4035" s="28"/>
      <c r="D4035" s="28"/>
      <c r="E4035" s="28"/>
      <c r="F4035" s="28"/>
      <c r="G4035" s="28"/>
      <c r="H4035" s="28"/>
      <c r="I4035" s="7"/>
      <c r="J4035" s="7"/>
    </row>
    <row r="4036" spans="1:10" x14ac:dyDescent="0.35">
      <c r="A4036" s="25"/>
      <c r="B4036" s="26"/>
      <c r="C4036" s="28"/>
      <c r="D4036" s="28"/>
      <c r="E4036" s="28"/>
      <c r="F4036" s="28"/>
      <c r="G4036" s="28"/>
      <c r="H4036" s="28"/>
      <c r="I4036" s="7"/>
      <c r="J4036" s="7"/>
    </row>
    <row r="4037" spans="1:10" x14ac:dyDescent="0.35">
      <c r="A4037" s="25"/>
      <c r="B4037" s="26"/>
      <c r="C4037" s="28"/>
      <c r="D4037" s="28"/>
      <c r="E4037" s="28"/>
      <c r="F4037" s="28"/>
      <c r="G4037" s="28"/>
      <c r="H4037" s="28"/>
      <c r="I4037" s="7"/>
      <c r="J4037" s="7"/>
    </row>
    <row r="4038" spans="1:10" x14ac:dyDescent="0.35">
      <c r="A4038" s="25"/>
      <c r="B4038" s="26"/>
      <c r="C4038" s="28"/>
      <c r="D4038" s="28"/>
      <c r="E4038" s="28"/>
      <c r="F4038" s="28"/>
      <c r="G4038" s="28"/>
      <c r="H4038" s="28"/>
      <c r="I4038" s="7"/>
      <c r="J4038" s="7"/>
    </row>
    <row r="4039" spans="1:10" x14ac:dyDescent="0.35">
      <c r="A4039" s="25"/>
      <c r="B4039" s="26"/>
      <c r="C4039" s="28"/>
      <c r="D4039" s="28"/>
      <c r="E4039" s="28"/>
      <c r="F4039" s="28"/>
      <c r="G4039" s="28"/>
      <c r="H4039" s="28"/>
      <c r="I4039" s="7"/>
      <c r="J4039" s="7"/>
    </row>
    <row r="4040" spans="1:10" x14ac:dyDescent="0.35">
      <c r="A4040" s="25"/>
      <c r="B4040" s="26"/>
      <c r="C4040" s="28"/>
      <c r="D4040" s="28"/>
      <c r="E4040" s="28"/>
      <c r="F4040" s="28"/>
      <c r="G4040" s="28"/>
      <c r="H4040" s="28"/>
      <c r="I4040" s="7"/>
      <c r="J4040" s="7"/>
    </row>
    <row r="4041" spans="1:10" x14ac:dyDescent="0.35">
      <c r="A4041" s="25"/>
      <c r="B4041" s="26"/>
      <c r="C4041" s="28"/>
      <c r="D4041" s="28"/>
      <c r="E4041" s="28"/>
      <c r="F4041" s="28"/>
      <c r="G4041" s="28"/>
      <c r="H4041" s="28"/>
      <c r="I4041" s="7"/>
      <c r="J4041" s="7"/>
    </row>
    <row r="4042" spans="1:10" x14ac:dyDescent="0.35">
      <c r="A4042" s="25"/>
      <c r="B4042" s="26"/>
      <c r="C4042" s="28"/>
      <c r="D4042" s="28"/>
      <c r="E4042" s="28"/>
      <c r="F4042" s="28"/>
      <c r="G4042" s="28"/>
      <c r="H4042" s="28"/>
      <c r="I4042" s="7"/>
      <c r="J4042" s="7"/>
    </row>
    <row r="4043" spans="1:10" x14ac:dyDescent="0.35">
      <c r="A4043" s="25"/>
      <c r="B4043" s="26"/>
      <c r="C4043" s="28"/>
      <c r="D4043" s="28"/>
      <c r="E4043" s="28"/>
      <c r="F4043" s="28"/>
      <c r="G4043" s="28"/>
      <c r="H4043" s="28"/>
      <c r="I4043" s="7"/>
      <c r="J4043" s="7"/>
    </row>
    <row r="4044" spans="1:10" x14ac:dyDescent="0.35">
      <c r="A4044" s="25"/>
      <c r="B4044" s="26"/>
      <c r="C4044" s="28"/>
      <c r="D4044" s="28"/>
      <c r="E4044" s="28"/>
      <c r="F4044" s="28"/>
      <c r="G4044" s="28"/>
      <c r="H4044" s="28"/>
      <c r="I4044" s="7"/>
      <c r="J4044" s="7"/>
    </row>
    <row r="4045" spans="1:10" x14ac:dyDescent="0.35">
      <c r="A4045" s="25"/>
      <c r="B4045" s="26"/>
      <c r="C4045" s="28"/>
      <c r="D4045" s="28"/>
      <c r="E4045" s="28"/>
      <c r="F4045" s="28"/>
      <c r="G4045" s="28"/>
      <c r="H4045" s="28"/>
      <c r="I4045" s="7"/>
      <c r="J4045" s="7"/>
    </row>
    <row r="4046" spans="1:10" x14ac:dyDescent="0.35">
      <c r="A4046" s="25"/>
      <c r="B4046" s="26"/>
      <c r="C4046" s="28"/>
      <c r="D4046" s="28"/>
      <c r="E4046" s="28"/>
      <c r="F4046" s="28"/>
      <c r="G4046" s="28"/>
      <c r="H4046" s="28"/>
      <c r="I4046" s="7"/>
      <c r="J4046" s="7"/>
    </row>
    <row r="4047" spans="1:10" x14ac:dyDescent="0.35">
      <c r="A4047" s="25"/>
      <c r="B4047" s="26"/>
      <c r="C4047" s="28"/>
      <c r="D4047" s="28"/>
      <c r="E4047" s="28"/>
      <c r="F4047" s="28"/>
      <c r="G4047" s="28"/>
      <c r="H4047" s="28"/>
      <c r="I4047" s="7"/>
      <c r="J4047" s="7"/>
    </row>
    <row r="4048" spans="1:10" x14ac:dyDescent="0.35">
      <c r="A4048" s="25"/>
      <c r="B4048" s="26"/>
      <c r="C4048" s="28"/>
      <c r="D4048" s="28"/>
      <c r="E4048" s="28"/>
      <c r="F4048" s="28"/>
      <c r="G4048" s="28"/>
      <c r="H4048" s="28"/>
      <c r="I4048" s="7"/>
      <c r="J4048" s="7"/>
    </row>
    <row r="4049" spans="1:10" x14ac:dyDescent="0.35">
      <c r="A4049" s="25"/>
      <c r="B4049" s="26"/>
      <c r="C4049" s="28"/>
      <c r="D4049" s="28"/>
      <c r="E4049" s="28"/>
      <c r="F4049" s="28"/>
      <c r="G4049" s="28"/>
      <c r="H4049" s="28"/>
      <c r="I4049" s="7"/>
      <c r="J4049" s="7"/>
    </row>
    <row r="4050" spans="1:10" x14ac:dyDescent="0.35">
      <c r="A4050" s="25"/>
      <c r="B4050" s="26"/>
      <c r="C4050" s="28"/>
      <c r="D4050" s="28"/>
      <c r="E4050" s="28"/>
      <c r="F4050" s="28"/>
      <c r="G4050" s="28"/>
      <c r="H4050" s="28"/>
      <c r="I4050" s="7"/>
      <c r="J4050" s="7"/>
    </row>
    <row r="4051" spans="1:10" x14ac:dyDescent="0.35">
      <c r="A4051" s="25"/>
      <c r="B4051" s="26"/>
      <c r="C4051" s="28"/>
      <c r="D4051" s="28"/>
      <c r="E4051" s="28"/>
      <c r="F4051" s="28"/>
      <c r="G4051" s="28"/>
      <c r="H4051" s="28"/>
      <c r="I4051" s="7"/>
      <c r="J4051" s="7"/>
    </row>
    <row r="4052" spans="1:10" x14ac:dyDescent="0.35">
      <c r="A4052" s="25"/>
      <c r="B4052" s="26"/>
      <c r="C4052" s="28"/>
      <c r="D4052" s="28"/>
      <c r="E4052" s="28"/>
      <c r="F4052" s="28"/>
      <c r="G4052" s="28"/>
      <c r="H4052" s="28"/>
      <c r="I4052" s="7"/>
      <c r="J4052" s="7"/>
    </row>
    <row r="4053" spans="1:10" x14ac:dyDescent="0.35">
      <c r="A4053" s="25"/>
      <c r="B4053" s="26"/>
      <c r="C4053" s="28"/>
      <c r="D4053" s="28"/>
      <c r="E4053" s="28"/>
      <c r="F4053" s="28"/>
      <c r="G4053" s="28"/>
      <c r="H4053" s="28"/>
      <c r="I4053" s="7"/>
      <c r="J4053" s="7"/>
    </row>
    <row r="4054" spans="1:10" x14ac:dyDescent="0.35">
      <c r="A4054" s="25"/>
      <c r="B4054" s="26"/>
      <c r="C4054" s="28"/>
      <c r="D4054" s="28"/>
      <c r="E4054" s="28"/>
      <c r="F4054" s="28"/>
      <c r="G4054" s="28"/>
      <c r="H4054" s="28"/>
      <c r="I4054" s="7"/>
      <c r="J4054" s="7"/>
    </row>
    <row r="4055" spans="1:10" x14ac:dyDescent="0.35">
      <c r="A4055" s="25"/>
      <c r="B4055" s="26"/>
      <c r="C4055" s="28"/>
      <c r="D4055" s="28"/>
      <c r="E4055" s="28"/>
      <c r="F4055" s="28"/>
      <c r="G4055" s="28"/>
      <c r="H4055" s="28"/>
      <c r="I4055" s="7"/>
      <c r="J4055" s="7"/>
    </row>
    <row r="4056" spans="1:10" x14ac:dyDescent="0.35">
      <c r="A4056" s="25"/>
      <c r="B4056" s="26"/>
      <c r="C4056" s="28"/>
      <c r="D4056" s="28"/>
      <c r="E4056" s="28"/>
      <c r="F4056" s="28"/>
      <c r="G4056" s="28"/>
      <c r="H4056" s="28"/>
      <c r="I4056" s="7"/>
      <c r="J4056" s="7"/>
    </row>
    <row r="4057" spans="1:10" x14ac:dyDescent="0.35">
      <c r="A4057" s="25"/>
      <c r="B4057" s="26"/>
      <c r="C4057" s="28"/>
      <c r="D4057" s="28"/>
      <c r="E4057" s="28"/>
      <c r="F4057" s="28"/>
      <c r="G4057" s="28"/>
      <c r="H4057" s="28"/>
      <c r="I4057" s="7"/>
      <c r="J4057" s="7"/>
    </row>
    <row r="4058" spans="1:10" x14ac:dyDescent="0.35">
      <c r="A4058" s="25"/>
      <c r="B4058" s="26"/>
      <c r="C4058" s="28"/>
      <c r="D4058" s="28"/>
      <c r="E4058" s="28"/>
      <c r="F4058" s="28"/>
      <c r="G4058" s="28"/>
      <c r="H4058" s="28"/>
      <c r="I4058" s="7"/>
      <c r="J4058" s="7"/>
    </row>
    <row r="4059" spans="1:10" x14ac:dyDescent="0.35">
      <c r="A4059" s="25"/>
      <c r="B4059" s="26"/>
      <c r="C4059" s="28"/>
      <c r="D4059" s="28"/>
      <c r="E4059" s="28"/>
      <c r="F4059" s="28"/>
      <c r="G4059" s="28"/>
      <c r="H4059" s="28"/>
      <c r="I4059" s="7"/>
      <c r="J4059" s="7"/>
    </row>
    <row r="4060" spans="1:10" x14ac:dyDescent="0.35">
      <c r="A4060" s="25"/>
      <c r="B4060" s="26"/>
      <c r="C4060" s="28"/>
      <c r="D4060" s="28"/>
      <c r="E4060" s="28"/>
      <c r="F4060" s="28"/>
      <c r="G4060" s="28"/>
      <c r="H4060" s="28"/>
      <c r="I4060" s="7"/>
      <c r="J4060" s="7"/>
    </row>
    <row r="4061" spans="1:10" x14ac:dyDescent="0.35">
      <c r="A4061" s="25"/>
      <c r="B4061" s="26"/>
      <c r="C4061" s="28"/>
      <c r="D4061" s="28"/>
      <c r="E4061" s="28"/>
      <c r="F4061" s="28"/>
      <c r="G4061" s="28"/>
      <c r="H4061" s="28"/>
      <c r="I4061" s="7"/>
      <c r="J4061" s="7"/>
    </row>
    <row r="4062" spans="1:10" x14ac:dyDescent="0.35">
      <c r="A4062" s="25"/>
      <c r="B4062" s="26"/>
      <c r="C4062" s="28"/>
      <c r="D4062" s="28"/>
      <c r="E4062" s="28"/>
      <c r="F4062" s="28"/>
      <c r="G4062" s="28"/>
      <c r="H4062" s="28"/>
      <c r="I4062" s="7"/>
      <c r="J4062" s="7"/>
    </row>
    <row r="4063" spans="1:10" x14ac:dyDescent="0.35">
      <c r="A4063" s="25"/>
      <c r="B4063" s="26"/>
      <c r="C4063" s="28"/>
      <c r="D4063" s="28"/>
      <c r="E4063" s="28"/>
      <c r="F4063" s="28"/>
      <c r="G4063" s="28"/>
      <c r="H4063" s="28"/>
      <c r="I4063" s="7"/>
      <c r="J4063" s="7"/>
    </row>
    <row r="4064" spans="1:10" x14ac:dyDescent="0.35">
      <c r="A4064" s="25"/>
      <c r="B4064" s="26"/>
      <c r="C4064" s="28"/>
      <c r="D4064" s="28"/>
      <c r="E4064" s="28"/>
      <c r="F4064" s="28"/>
      <c r="G4064" s="28"/>
      <c r="H4064" s="28"/>
      <c r="I4064" s="7"/>
      <c r="J4064" s="7"/>
    </row>
    <row r="4065" spans="1:10" x14ac:dyDescent="0.35">
      <c r="A4065" s="25"/>
      <c r="B4065" s="26"/>
      <c r="C4065" s="28"/>
      <c r="D4065" s="28"/>
      <c r="E4065" s="28"/>
      <c r="F4065" s="28"/>
      <c r="G4065" s="28"/>
      <c r="H4065" s="28"/>
      <c r="I4065" s="7"/>
      <c r="J4065" s="7"/>
    </row>
    <row r="4066" spans="1:10" x14ac:dyDescent="0.35">
      <c r="A4066" s="25"/>
      <c r="B4066" s="26"/>
      <c r="C4066" s="28"/>
      <c r="D4066" s="28"/>
      <c r="E4066" s="28"/>
      <c r="F4066" s="28"/>
      <c r="G4066" s="28"/>
      <c r="H4066" s="28"/>
      <c r="I4066" s="7"/>
      <c r="J4066" s="7"/>
    </row>
    <row r="4067" spans="1:10" x14ac:dyDescent="0.35">
      <c r="A4067" s="25"/>
      <c r="B4067" s="26"/>
      <c r="C4067" s="28"/>
      <c r="D4067" s="28"/>
      <c r="E4067" s="28"/>
      <c r="F4067" s="28"/>
      <c r="G4067" s="28"/>
      <c r="H4067" s="28"/>
      <c r="I4067" s="7"/>
      <c r="J4067" s="7"/>
    </row>
    <row r="4068" spans="1:10" x14ac:dyDescent="0.35">
      <c r="A4068" s="25"/>
      <c r="B4068" s="26"/>
      <c r="C4068" s="28"/>
      <c r="D4068" s="28"/>
      <c r="E4068" s="28"/>
      <c r="F4068" s="28"/>
      <c r="G4068" s="28"/>
      <c r="H4068" s="28"/>
      <c r="I4068" s="7"/>
      <c r="J4068" s="7"/>
    </row>
    <row r="4069" spans="1:10" x14ac:dyDescent="0.35">
      <c r="A4069" s="25"/>
      <c r="B4069" s="26"/>
      <c r="C4069" s="28"/>
      <c r="D4069" s="28"/>
      <c r="E4069" s="28"/>
      <c r="F4069" s="28"/>
      <c r="G4069" s="28"/>
      <c r="H4069" s="28"/>
      <c r="I4069" s="7"/>
      <c r="J4069" s="7"/>
    </row>
    <row r="4070" spans="1:10" x14ac:dyDescent="0.35">
      <c r="A4070" s="25"/>
      <c r="B4070" s="26"/>
      <c r="C4070" s="28"/>
      <c r="D4070" s="28"/>
      <c r="E4070" s="28"/>
      <c r="F4070" s="28"/>
      <c r="G4070" s="28"/>
      <c r="H4070" s="28"/>
      <c r="I4070" s="7"/>
      <c r="J4070" s="7"/>
    </row>
    <row r="4071" spans="1:10" x14ac:dyDescent="0.35">
      <c r="A4071" s="25"/>
      <c r="B4071" s="26"/>
      <c r="C4071" s="28"/>
      <c r="D4071" s="28"/>
      <c r="E4071" s="28"/>
      <c r="F4071" s="28"/>
      <c r="G4071" s="28"/>
      <c r="H4071" s="28"/>
      <c r="I4071" s="7"/>
      <c r="J4071" s="7"/>
    </row>
    <row r="4072" spans="1:10" x14ac:dyDescent="0.35">
      <c r="A4072" s="25"/>
      <c r="B4072" s="26"/>
      <c r="C4072" s="28"/>
      <c r="D4072" s="28"/>
      <c r="E4072" s="28"/>
      <c r="F4072" s="28"/>
      <c r="G4072" s="28"/>
      <c r="H4072" s="28"/>
      <c r="I4072" s="7"/>
      <c r="J4072" s="7"/>
    </row>
    <row r="4073" spans="1:10" x14ac:dyDescent="0.35">
      <c r="A4073" s="25"/>
      <c r="B4073" s="26"/>
      <c r="C4073" s="28"/>
      <c r="D4073" s="28"/>
      <c r="E4073" s="28"/>
      <c r="F4073" s="28"/>
      <c r="G4073" s="28"/>
      <c r="H4073" s="28"/>
      <c r="I4073" s="7"/>
      <c r="J4073" s="7"/>
    </row>
    <row r="4074" spans="1:10" x14ac:dyDescent="0.35">
      <c r="A4074" s="25"/>
      <c r="B4074" s="26"/>
      <c r="C4074" s="28"/>
      <c r="D4074" s="28"/>
      <c r="E4074" s="28"/>
      <c r="F4074" s="28"/>
      <c r="G4074" s="28"/>
      <c r="H4074" s="28"/>
      <c r="I4074" s="7"/>
      <c r="J4074" s="7"/>
    </row>
    <row r="4075" spans="1:10" x14ac:dyDescent="0.35">
      <c r="A4075" s="25"/>
      <c r="B4075" s="26"/>
      <c r="C4075" s="28"/>
      <c r="D4075" s="28"/>
      <c r="E4075" s="28"/>
      <c r="F4075" s="28"/>
      <c r="G4075" s="28"/>
      <c r="H4075" s="28"/>
      <c r="I4075" s="7"/>
      <c r="J4075" s="7"/>
    </row>
    <row r="4076" spans="1:10" x14ac:dyDescent="0.35">
      <c r="A4076" s="25"/>
      <c r="B4076" s="26"/>
      <c r="C4076" s="28"/>
      <c r="D4076" s="28"/>
      <c r="E4076" s="28"/>
      <c r="F4076" s="28"/>
      <c r="G4076" s="28"/>
      <c r="H4076" s="28"/>
      <c r="I4076" s="7"/>
      <c r="J4076" s="7"/>
    </row>
    <row r="4077" spans="1:10" x14ac:dyDescent="0.35">
      <c r="A4077" s="25"/>
      <c r="B4077" s="26"/>
      <c r="C4077" s="28"/>
      <c r="D4077" s="28"/>
      <c r="E4077" s="28"/>
      <c r="F4077" s="28"/>
      <c r="G4077" s="28"/>
      <c r="H4077" s="28"/>
      <c r="I4077" s="7"/>
      <c r="J4077" s="7"/>
    </row>
    <row r="4078" spans="1:10" x14ac:dyDescent="0.35">
      <c r="A4078" s="25"/>
      <c r="B4078" s="26"/>
      <c r="C4078" s="28"/>
      <c r="D4078" s="28"/>
      <c r="E4078" s="28"/>
      <c r="F4078" s="28"/>
      <c r="G4078" s="28"/>
      <c r="H4078" s="28"/>
      <c r="I4078" s="7"/>
      <c r="J4078" s="7"/>
    </row>
    <row r="4079" spans="1:10" x14ac:dyDescent="0.35">
      <c r="A4079" s="25"/>
      <c r="B4079" s="26"/>
      <c r="C4079" s="28"/>
      <c r="D4079" s="28"/>
      <c r="E4079" s="28"/>
      <c r="F4079" s="28"/>
      <c r="G4079" s="28"/>
      <c r="H4079" s="28"/>
      <c r="I4079" s="7"/>
      <c r="J4079" s="7"/>
    </row>
    <row r="4080" spans="1:10" x14ac:dyDescent="0.35">
      <c r="A4080" s="25"/>
      <c r="B4080" s="26"/>
      <c r="C4080" s="28"/>
      <c r="D4080" s="28"/>
      <c r="E4080" s="28"/>
      <c r="F4080" s="28"/>
      <c r="G4080" s="28"/>
      <c r="H4080" s="28"/>
      <c r="I4080" s="7"/>
      <c r="J4080" s="7"/>
    </row>
    <row r="4081" spans="1:10" x14ac:dyDescent="0.35">
      <c r="A4081" s="25"/>
      <c r="B4081" s="26"/>
      <c r="C4081" s="28"/>
      <c r="D4081" s="28"/>
      <c r="E4081" s="28"/>
      <c r="F4081" s="28"/>
      <c r="G4081" s="28"/>
      <c r="H4081" s="28"/>
      <c r="I4081" s="7"/>
      <c r="J4081" s="7"/>
    </row>
    <row r="4082" spans="1:10" x14ac:dyDescent="0.35">
      <c r="A4082" s="25"/>
      <c r="B4082" s="26"/>
      <c r="C4082" s="28"/>
      <c r="D4082" s="28"/>
      <c r="E4082" s="28"/>
      <c r="F4082" s="28"/>
      <c r="G4082" s="28"/>
      <c r="H4082" s="28"/>
      <c r="I4082" s="7"/>
      <c r="J4082" s="7"/>
    </row>
    <row r="4083" spans="1:10" x14ac:dyDescent="0.35">
      <c r="A4083" s="25"/>
      <c r="B4083" s="26"/>
      <c r="C4083" s="28"/>
      <c r="D4083" s="28"/>
      <c r="E4083" s="28"/>
      <c r="F4083" s="28"/>
      <c r="G4083" s="28"/>
      <c r="H4083" s="28"/>
      <c r="I4083" s="7"/>
      <c r="J4083" s="7"/>
    </row>
    <row r="4084" spans="1:10" x14ac:dyDescent="0.35">
      <c r="A4084" s="25"/>
      <c r="B4084" s="26"/>
      <c r="C4084" s="28"/>
      <c r="D4084" s="28"/>
      <c r="E4084" s="28"/>
      <c r="F4084" s="28"/>
      <c r="G4084" s="28"/>
      <c r="H4084" s="28"/>
      <c r="I4084" s="7"/>
      <c r="J4084" s="7"/>
    </row>
    <row r="4085" spans="1:10" x14ac:dyDescent="0.35">
      <c r="A4085" s="25"/>
      <c r="B4085" s="26"/>
      <c r="C4085" s="28"/>
      <c r="D4085" s="28"/>
      <c r="E4085" s="28"/>
      <c r="F4085" s="28"/>
      <c r="G4085" s="28"/>
      <c r="H4085" s="28"/>
      <c r="I4085" s="7"/>
      <c r="J4085" s="7"/>
    </row>
    <row r="4086" spans="1:10" x14ac:dyDescent="0.35">
      <c r="A4086" s="25"/>
      <c r="B4086" s="26"/>
      <c r="C4086" s="28"/>
      <c r="D4086" s="28"/>
      <c r="E4086" s="28"/>
      <c r="F4086" s="28"/>
      <c r="G4086" s="28"/>
      <c r="H4086" s="28"/>
      <c r="I4086" s="7"/>
      <c r="J4086" s="7"/>
    </row>
    <row r="4087" spans="1:10" x14ac:dyDescent="0.35">
      <c r="A4087" s="25"/>
      <c r="B4087" s="26"/>
      <c r="C4087" s="28"/>
      <c r="D4087" s="28"/>
      <c r="E4087" s="28"/>
      <c r="F4087" s="28"/>
      <c r="G4087" s="28"/>
      <c r="H4087" s="28"/>
      <c r="I4087" s="7"/>
      <c r="J4087" s="7"/>
    </row>
    <row r="4088" spans="1:10" x14ac:dyDescent="0.35">
      <c r="A4088" s="25"/>
      <c r="B4088" s="26"/>
      <c r="C4088" s="28"/>
      <c r="D4088" s="28"/>
      <c r="E4088" s="28"/>
      <c r="F4088" s="28"/>
      <c r="G4088" s="28"/>
      <c r="H4088" s="28"/>
      <c r="I4088" s="7"/>
      <c r="J4088" s="7"/>
    </row>
    <row r="4089" spans="1:10" x14ac:dyDescent="0.35">
      <c r="A4089" s="25"/>
      <c r="B4089" s="26"/>
      <c r="C4089" s="28"/>
      <c r="D4089" s="28"/>
      <c r="E4089" s="28"/>
      <c r="F4089" s="28"/>
      <c r="G4089" s="28"/>
      <c r="H4089" s="28"/>
      <c r="I4089" s="7"/>
      <c r="J4089" s="7"/>
    </row>
    <row r="4090" spans="1:10" x14ac:dyDescent="0.35">
      <c r="A4090" s="25"/>
      <c r="B4090" s="26"/>
      <c r="C4090" s="28"/>
      <c r="D4090" s="28"/>
      <c r="E4090" s="28"/>
      <c r="F4090" s="28"/>
      <c r="G4090" s="28"/>
      <c r="H4090" s="28"/>
      <c r="I4090" s="7"/>
      <c r="J4090" s="7"/>
    </row>
    <row r="4091" spans="1:10" x14ac:dyDescent="0.35">
      <c r="A4091" s="25"/>
      <c r="B4091" s="26"/>
      <c r="C4091" s="28"/>
      <c r="D4091" s="28"/>
      <c r="E4091" s="28"/>
      <c r="F4091" s="28"/>
      <c r="G4091" s="28"/>
      <c r="H4091" s="28"/>
      <c r="I4091" s="7"/>
      <c r="J4091" s="7"/>
    </row>
    <row r="4092" spans="1:10" x14ac:dyDescent="0.35">
      <c r="A4092" s="25"/>
      <c r="B4092" s="26"/>
      <c r="C4092" s="28"/>
      <c r="D4092" s="28"/>
      <c r="E4092" s="28"/>
      <c r="F4092" s="28"/>
      <c r="G4092" s="28"/>
      <c r="H4092" s="28"/>
      <c r="I4092" s="7"/>
      <c r="J4092" s="7"/>
    </row>
    <row r="4093" spans="1:10" x14ac:dyDescent="0.35">
      <c r="A4093" s="25"/>
      <c r="B4093" s="26"/>
      <c r="C4093" s="28"/>
      <c r="D4093" s="28"/>
      <c r="E4093" s="28"/>
      <c r="F4093" s="28"/>
      <c r="G4093" s="28"/>
      <c r="H4093" s="28"/>
      <c r="I4093" s="7"/>
      <c r="J4093" s="7"/>
    </row>
    <row r="4094" spans="1:10" x14ac:dyDescent="0.35">
      <c r="A4094" s="25"/>
      <c r="B4094" s="26"/>
      <c r="C4094" s="28"/>
      <c r="D4094" s="28"/>
      <c r="E4094" s="28"/>
      <c r="F4094" s="28"/>
      <c r="G4094" s="28"/>
      <c r="H4094" s="28"/>
      <c r="I4094" s="7"/>
      <c r="J4094" s="7"/>
    </row>
    <row r="4095" spans="1:10" x14ac:dyDescent="0.35">
      <c r="A4095" s="25"/>
      <c r="B4095" s="26"/>
      <c r="C4095" s="28"/>
      <c r="D4095" s="28"/>
      <c r="E4095" s="28"/>
      <c r="F4095" s="28"/>
      <c r="G4095" s="28"/>
      <c r="H4095" s="28"/>
      <c r="I4095" s="7"/>
      <c r="J4095" s="7"/>
    </row>
    <row r="4096" spans="1:10" x14ac:dyDescent="0.35">
      <c r="A4096" s="25"/>
      <c r="B4096" s="26"/>
      <c r="C4096" s="28"/>
      <c r="D4096" s="28"/>
      <c r="E4096" s="28"/>
      <c r="F4096" s="28"/>
      <c r="G4096" s="28"/>
      <c r="H4096" s="28"/>
      <c r="I4096" s="7"/>
      <c r="J4096" s="7"/>
    </row>
    <row r="4097" spans="1:10" x14ac:dyDescent="0.35">
      <c r="A4097" s="25"/>
      <c r="B4097" s="26"/>
      <c r="C4097" s="28"/>
      <c r="D4097" s="28"/>
      <c r="E4097" s="28"/>
      <c r="F4097" s="28"/>
      <c r="G4097" s="28"/>
      <c r="H4097" s="28"/>
      <c r="I4097" s="7"/>
      <c r="J4097" s="7"/>
    </row>
    <row r="4098" spans="1:10" x14ac:dyDescent="0.35">
      <c r="A4098" s="25"/>
      <c r="B4098" s="26"/>
      <c r="C4098" s="28"/>
      <c r="D4098" s="28"/>
      <c r="E4098" s="28"/>
      <c r="F4098" s="28"/>
      <c r="G4098" s="28"/>
      <c r="H4098" s="28"/>
      <c r="I4098" s="7"/>
      <c r="J4098" s="7"/>
    </row>
    <row r="4099" spans="1:10" x14ac:dyDescent="0.35">
      <c r="A4099" s="25"/>
      <c r="B4099" s="26"/>
      <c r="C4099" s="28"/>
      <c r="D4099" s="28"/>
      <c r="E4099" s="28"/>
      <c r="F4099" s="28"/>
      <c r="G4099" s="28"/>
      <c r="H4099" s="28"/>
      <c r="I4099" s="7"/>
      <c r="J4099" s="7"/>
    </row>
    <row r="4100" spans="1:10" x14ac:dyDescent="0.35">
      <c r="A4100" s="25"/>
      <c r="B4100" s="26"/>
      <c r="C4100" s="28"/>
      <c r="D4100" s="28"/>
      <c r="E4100" s="28"/>
      <c r="F4100" s="28"/>
      <c r="G4100" s="28"/>
      <c r="H4100" s="28"/>
      <c r="I4100" s="7"/>
      <c r="J4100" s="7"/>
    </row>
    <row r="4101" spans="1:10" x14ac:dyDescent="0.35">
      <c r="A4101" s="25"/>
      <c r="B4101" s="26"/>
      <c r="C4101" s="28"/>
      <c r="D4101" s="28"/>
      <c r="E4101" s="28"/>
      <c r="F4101" s="28"/>
      <c r="G4101" s="28"/>
      <c r="H4101" s="28"/>
      <c r="I4101" s="7"/>
      <c r="J4101" s="7"/>
    </row>
    <row r="4102" spans="1:10" x14ac:dyDescent="0.35">
      <c r="A4102" s="25"/>
      <c r="B4102" s="26"/>
      <c r="C4102" s="28"/>
      <c r="D4102" s="28"/>
      <c r="E4102" s="28"/>
      <c r="F4102" s="28"/>
      <c r="G4102" s="28"/>
      <c r="H4102" s="28"/>
      <c r="I4102" s="7"/>
      <c r="J4102" s="7"/>
    </row>
    <row r="4103" spans="1:10" x14ac:dyDescent="0.35">
      <c r="A4103" s="25"/>
      <c r="B4103" s="26"/>
      <c r="C4103" s="28"/>
      <c r="D4103" s="28"/>
      <c r="E4103" s="28"/>
      <c r="F4103" s="28"/>
      <c r="G4103" s="28"/>
      <c r="H4103" s="28"/>
      <c r="I4103" s="7"/>
      <c r="J4103" s="7"/>
    </row>
    <row r="4104" spans="1:10" x14ac:dyDescent="0.35">
      <c r="A4104" s="25"/>
      <c r="B4104" s="26"/>
      <c r="C4104" s="28"/>
      <c r="D4104" s="28"/>
      <c r="E4104" s="28"/>
      <c r="F4104" s="28"/>
      <c r="G4104" s="28"/>
      <c r="H4104" s="28"/>
      <c r="I4104" s="7"/>
      <c r="J4104" s="7"/>
    </row>
    <row r="4105" spans="1:10" x14ac:dyDescent="0.35">
      <c r="A4105" s="25"/>
      <c r="B4105" s="26"/>
      <c r="C4105" s="28"/>
      <c r="D4105" s="28"/>
      <c r="E4105" s="28"/>
      <c r="F4105" s="28"/>
      <c r="G4105" s="28"/>
      <c r="H4105" s="28"/>
      <c r="I4105" s="7"/>
      <c r="J4105" s="7"/>
    </row>
    <row r="4106" spans="1:10" x14ac:dyDescent="0.35">
      <c r="A4106" s="25"/>
      <c r="B4106" s="26"/>
      <c r="C4106" s="28"/>
      <c r="D4106" s="28"/>
      <c r="E4106" s="28"/>
      <c r="F4106" s="28"/>
      <c r="G4106" s="28"/>
      <c r="H4106" s="28"/>
      <c r="I4106" s="7"/>
      <c r="J4106" s="7"/>
    </row>
    <row r="4107" spans="1:10" x14ac:dyDescent="0.35">
      <c r="A4107" s="25"/>
      <c r="B4107" s="26"/>
      <c r="C4107" s="28"/>
      <c r="D4107" s="28"/>
      <c r="E4107" s="28"/>
      <c r="F4107" s="28"/>
      <c r="G4107" s="28"/>
      <c r="H4107" s="28"/>
      <c r="I4107" s="7"/>
      <c r="J4107" s="7"/>
    </row>
    <row r="4108" spans="1:10" x14ac:dyDescent="0.35">
      <c r="A4108" s="25"/>
      <c r="B4108" s="26"/>
      <c r="C4108" s="28"/>
      <c r="D4108" s="28"/>
      <c r="E4108" s="28"/>
      <c r="F4108" s="28"/>
      <c r="G4108" s="28"/>
      <c r="H4108" s="28"/>
      <c r="I4108" s="7"/>
      <c r="J4108" s="7"/>
    </row>
    <row r="4109" spans="1:10" x14ac:dyDescent="0.35">
      <c r="A4109" s="25"/>
      <c r="B4109" s="26"/>
      <c r="C4109" s="28"/>
      <c r="D4109" s="28"/>
      <c r="E4109" s="28"/>
      <c r="F4109" s="28"/>
      <c r="G4109" s="28"/>
      <c r="H4109" s="28"/>
      <c r="I4109" s="7"/>
      <c r="J4109" s="7"/>
    </row>
    <row r="4110" spans="1:10" x14ac:dyDescent="0.35">
      <c r="A4110" s="25"/>
      <c r="B4110" s="26"/>
      <c r="C4110" s="28"/>
      <c r="D4110" s="28"/>
      <c r="E4110" s="28"/>
      <c r="F4110" s="28"/>
      <c r="G4110" s="28"/>
      <c r="H4110" s="28"/>
      <c r="I4110" s="7"/>
      <c r="J4110" s="7"/>
    </row>
    <row r="4111" spans="1:10" x14ac:dyDescent="0.35">
      <c r="A4111" s="25"/>
      <c r="B4111" s="26"/>
      <c r="C4111" s="28"/>
      <c r="D4111" s="28"/>
      <c r="E4111" s="28"/>
      <c r="F4111" s="28"/>
      <c r="G4111" s="28"/>
      <c r="H4111" s="28"/>
      <c r="I4111" s="7"/>
      <c r="J4111" s="7"/>
    </row>
    <row r="4112" spans="1:10" x14ac:dyDescent="0.35">
      <c r="A4112" s="25"/>
      <c r="B4112" s="26"/>
      <c r="C4112" s="28"/>
      <c r="D4112" s="28"/>
      <c r="E4112" s="28"/>
      <c r="F4112" s="28"/>
      <c r="G4112" s="28"/>
      <c r="H4112" s="28"/>
      <c r="I4112" s="7"/>
      <c r="J4112" s="7"/>
    </row>
    <row r="4113" spans="1:10" x14ac:dyDescent="0.35">
      <c r="A4113" s="25"/>
      <c r="B4113" s="26"/>
      <c r="C4113" s="28"/>
      <c r="D4113" s="28"/>
      <c r="E4113" s="28"/>
      <c r="F4113" s="28"/>
      <c r="G4113" s="28"/>
      <c r="H4113" s="28"/>
      <c r="I4113" s="7"/>
      <c r="J4113" s="7"/>
    </row>
    <row r="4114" spans="1:10" x14ac:dyDescent="0.35">
      <c r="A4114" s="25"/>
      <c r="B4114" s="26"/>
      <c r="C4114" s="28"/>
      <c r="D4114" s="28"/>
      <c r="E4114" s="28"/>
      <c r="F4114" s="28"/>
      <c r="G4114" s="28"/>
      <c r="H4114" s="28"/>
      <c r="I4114" s="7"/>
      <c r="J4114" s="7"/>
    </row>
    <row r="4115" spans="1:10" x14ac:dyDescent="0.35">
      <c r="A4115" s="25"/>
      <c r="B4115" s="26"/>
      <c r="C4115" s="28"/>
      <c r="D4115" s="28"/>
      <c r="E4115" s="28"/>
      <c r="F4115" s="28"/>
      <c r="G4115" s="28"/>
      <c r="H4115" s="28"/>
      <c r="I4115" s="7"/>
      <c r="J4115" s="7"/>
    </row>
    <row r="4116" spans="1:10" x14ac:dyDescent="0.35">
      <c r="A4116" s="25"/>
      <c r="B4116" s="26"/>
      <c r="C4116" s="28"/>
      <c r="D4116" s="28"/>
      <c r="E4116" s="28"/>
      <c r="F4116" s="28"/>
      <c r="G4116" s="28"/>
      <c r="H4116" s="28"/>
      <c r="I4116" s="7"/>
      <c r="J4116" s="7"/>
    </row>
    <row r="4117" spans="1:10" x14ac:dyDescent="0.35">
      <c r="A4117" s="25"/>
      <c r="B4117" s="26"/>
      <c r="C4117" s="28"/>
      <c r="D4117" s="28"/>
      <c r="E4117" s="28"/>
      <c r="F4117" s="28"/>
      <c r="G4117" s="28"/>
      <c r="H4117" s="28"/>
      <c r="I4117" s="7"/>
      <c r="J4117" s="7"/>
    </row>
    <row r="4118" spans="1:10" x14ac:dyDescent="0.35">
      <c r="A4118" s="25"/>
      <c r="B4118" s="26"/>
      <c r="C4118" s="28"/>
      <c r="D4118" s="28"/>
      <c r="E4118" s="28"/>
      <c r="F4118" s="28"/>
      <c r="G4118" s="28"/>
      <c r="H4118" s="28"/>
      <c r="I4118" s="7"/>
      <c r="J4118" s="7"/>
    </row>
    <row r="4119" spans="1:10" x14ac:dyDescent="0.35">
      <c r="A4119" s="25"/>
      <c r="B4119" s="26"/>
      <c r="C4119" s="28"/>
      <c r="D4119" s="28"/>
      <c r="E4119" s="28"/>
      <c r="F4119" s="28"/>
      <c r="G4119" s="28"/>
      <c r="H4119" s="28"/>
      <c r="I4119" s="7"/>
      <c r="J4119" s="7"/>
    </row>
    <row r="4120" spans="1:10" x14ac:dyDescent="0.35">
      <c r="A4120" s="25"/>
      <c r="B4120" s="26"/>
      <c r="C4120" s="28"/>
      <c r="D4120" s="28"/>
      <c r="E4120" s="28"/>
      <c r="F4120" s="28"/>
      <c r="G4120" s="28"/>
      <c r="H4120" s="28"/>
      <c r="I4120" s="7"/>
      <c r="J4120" s="7"/>
    </row>
    <row r="4121" spans="1:10" x14ac:dyDescent="0.35">
      <c r="A4121" s="25"/>
      <c r="B4121" s="26"/>
      <c r="C4121" s="28"/>
      <c r="D4121" s="28"/>
      <c r="E4121" s="28"/>
      <c r="F4121" s="28"/>
      <c r="G4121" s="28"/>
      <c r="H4121" s="28"/>
      <c r="I4121" s="7"/>
      <c r="J4121" s="7"/>
    </row>
    <row r="4122" spans="1:10" x14ac:dyDescent="0.35">
      <c r="A4122" s="25"/>
      <c r="B4122" s="26"/>
      <c r="C4122" s="28"/>
      <c r="D4122" s="28"/>
      <c r="E4122" s="28"/>
      <c r="F4122" s="28"/>
      <c r="G4122" s="28"/>
      <c r="H4122" s="28"/>
      <c r="I4122" s="7"/>
      <c r="J4122" s="7"/>
    </row>
    <row r="4123" spans="1:10" x14ac:dyDescent="0.35">
      <c r="A4123" s="25"/>
      <c r="B4123" s="26"/>
      <c r="C4123" s="28"/>
      <c r="D4123" s="28"/>
      <c r="E4123" s="28"/>
      <c r="F4123" s="28"/>
      <c r="G4123" s="28"/>
      <c r="H4123" s="28"/>
      <c r="I4123" s="7"/>
      <c r="J4123" s="7"/>
    </row>
    <row r="4124" spans="1:10" x14ac:dyDescent="0.35">
      <c r="A4124" s="25"/>
      <c r="B4124" s="26"/>
      <c r="C4124" s="28"/>
      <c r="D4124" s="28"/>
      <c r="E4124" s="28"/>
      <c r="F4124" s="28"/>
      <c r="G4124" s="28"/>
      <c r="H4124" s="28"/>
      <c r="I4124" s="7"/>
      <c r="J4124" s="7"/>
    </row>
    <row r="4125" spans="1:10" x14ac:dyDescent="0.35">
      <c r="A4125" s="25"/>
      <c r="B4125" s="26"/>
      <c r="C4125" s="28"/>
      <c r="D4125" s="28"/>
      <c r="E4125" s="28"/>
      <c r="F4125" s="28"/>
      <c r="G4125" s="28"/>
      <c r="H4125" s="28"/>
      <c r="I4125" s="7"/>
      <c r="J4125" s="7"/>
    </row>
    <row r="4126" spans="1:10" x14ac:dyDescent="0.35">
      <c r="A4126" s="25"/>
      <c r="B4126" s="26"/>
      <c r="C4126" s="28"/>
      <c r="D4126" s="28"/>
      <c r="E4126" s="28"/>
      <c r="F4126" s="28"/>
      <c r="G4126" s="28"/>
      <c r="H4126" s="28"/>
      <c r="I4126" s="7"/>
      <c r="J4126" s="7"/>
    </row>
    <row r="4127" spans="1:10" x14ac:dyDescent="0.35">
      <c r="A4127" s="25"/>
      <c r="B4127" s="26"/>
      <c r="C4127" s="28"/>
      <c r="D4127" s="28"/>
      <c r="E4127" s="28"/>
      <c r="F4127" s="28"/>
      <c r="G4127" s="28"/>
      <c r="H4127" s="28"/>
      <c r="I4127" s="7"/>
      <c r="J4127" s="7"/>
    </row>
    <row r="4128" spans="1:10" x14ac:dyDescent="0.35">
      <c r="A4128" s="25"/>
      <c r="B4128" s="26"/>
      <c r="C4128" s="28"/>
      <c r="D4128" s="28"/>
      <c r="E4128" s="28"/>
      <c r="F4128" s="28"/>
      <c r="G4128" s="28"/>
      <c r="H4128" s="28"/>
      <c r="I4128" s="7"/>
      <c r="J4128" s="7"/>
    </row>
    <row r="4129" spans="1:10" x14ac:dyDescent="0.35">
      <c r="A4129" s="25"/>
      <c r="B4129" s="26"/>
      <c r="C4129" s="28"/>
      <c r="D4129" s="28"/>
      <c r="E4129" s="28"/>
      <c r="F4129" s="28"/>
      <c r="G4129" s="28"/>
      <c r="H4129" s="28"/>
      <c r="I4129" s="7"/>
      <c r="J4129" s="7"/>
    </row>
    <row r="4130" spans="1:10" x14ac:dyDescent="0.35">
      <c r="A4130" s="25"/>
      <c r="B4130" s="26"/>
      <c r="C4130" s="28"/>
      <c r="D4130" s="28"/>
      <c r="E4130" s="28"/>
      <c r="F4130" s="28"/>
      <c r="G4130" s="28"/>
      <c r="H4130" s="28"/>
      <c r="I4130" s="7"/>
      <c r="J4130" s="7"/>
    </row>
    <row r="4131" spans="1:10" x14ac:dyDescent="0.35">
      <c r="A4131" s="25"/>
      <c r="B4131" s="26"/>
      <c r="C4131" s="28"/>
      <c r="D4131" s="28"/>
      <c r="E4131" s="28"/>
      <c r="F4131" s="28"/>
      <c r="G4131" s="28"/>
      <c r="H4131" s="28"/>
      <c r="I4131" s="7"/>
      <c r="J4131" s="7"/>
    </row>
    <row r="4132" spans="1:10" x14ac:dyDescent="0.35">
      <c r="A4132" s="25"/>
      <c r="B4132" s="26"/>
      <c r="C4132" s="28"/>
      <c r="D4132" s="28"/>
      <c r="E4132" s="28"/>
      <c r="F4132" s="28"/>
      <c r="G4132" s="28"/>
      <c r="H4132" s="28"/>
      <c r="I4132" s="7"/>
      <c r="J4132" s="7"/>
    </row>
    <row r="4133" spans="1:10" x14ac:dyDescent="0.35">
      <c r="A4133" s="25"/>
      <c r="B4133" s="26"/>
      <c r="C4133" s="28"/>
      <c r="D4133" s="28"/>
      <c r="E4133" s="28"/>
      <c r="F4133" s="28"/>
      <c r="G4133" s="28"/>
      <c r="H4133" s="28"/>
      <c r="I4133" s="7"/>
      <c r="J4133" s="7"/>
    </row>
    <row r="4134" spans="1:10" x14ac:dyDescent="0.35">
      <c r="A4134" s="25"/>
      <c r="B4134" s="26"/>
      <c r="C4134" s="28"/>
      <c r="D4134" s="28"/>
      <c r="E4134" s="28"/>
      <c r="F4134" s="28"/>
      <c r="G4134" s="28"/>
      <c r="H4134" s="28"/>
      <c r="I4134" s="7"/>
      <c r="J4134" s="7"/>
    </row>
    <row r="4135" spans="1:10" x14ac:dyDescent="0.35">
      <c r="A4135" s="25"/>
      <c r="B4135" s="26"/>
      <c r="C4135" s="28"/>
      <c r="D4135" s="28"/>
      <c r="E4135" s="28"/>
      <c r="F4135" s="28"/>
      <c r="G4135" s="28"/>
      <c r="H4135" s="28"/>
      <c r="I4135" s="7"/>
      <c r="J4135" s="7"/>
    </row>
    <row r="4136" spans="1:10" x14ac:dyDescent="0.35">
      <c r="A4136" s="25"/>
      <c r="B4136" s="26"/>
      <c r="C4136" s="28"/>
      <c r="D4136" s="28"/>
      <c r="E4136" s="28"/>
      <c r="F4136" s="28"/>
      <c r="G4136" s="28"/>
      <c r="H4136" s="28"/>
      <c r="I4136" s="7"/>
      <c r="J4136" s="7"/>
    </row>
    <row r="4137" spans="1:10" x14ac:dyDescent="0.35">
      <c r="A4137" s="25"/>
      <c r="B4137" s="26"/>
      <c r="C4137" s="28"/>
      <c r="D4137" s="28"/>
      <c r="E4137" s="28"/>
      <c r="F4137" s="28"/>
      <c r="G4137" s="28"/>
      <c r="H4137" s="28"/>
      <c r="I4137" s="7"/>
      <c r="J4137" s="7"/>
    </row>
    <row r="4138" spans="1:10" x14ac:dyDescent="0.35">
      <c r="A4138" s="25"/>
      <c r="B4138" s="26"/>
      <c r="C4138" s="28"/>
      <c r="D4138" s="28"/>
      <c r="E4138" s="28"/>
      <c r="F4138" s="28"/>
      <c r="G4138" s="28"/>
      <c r="H4138" s="28"/>
      <c r="I4138" s="7"/>
      <c r="J4138" s="7"/>
    </row>
    <row r="4139" spans="1:10" x14ac:dyDescent="0.35">
      <c r="A4139" s="25"/>
      <c r="B4139" s="26"/>
      <c r="C4139" s="28"/>
      <c r="D4139" s="28"/>
      <c r="E4139" s="28"/>
      <c r="F4139" s="28"/>
      <c r="G4139" s="28"/>
      <c r="H4139" s="28"/>
      <c r="I4139" s="7"/>
      <c r="J4139" s="7"/>
    </row>
    <row r="4140" spans="1:10" x14ac:dyDescent="0.35">
      <c r="A4140" s="25"/>
      <c r="B4140" s="26"/>
      <c r="C4140" s="28"/>
      <c r="D4140" s="28"/>
      <c r="E4140" s="28"/>
      <c r="F4140" s="28"/>
      <c r="G4140" s="28"/>
      <c r="H4140" s="28"/>
      <c r="I4140" s="7"/>
      <c r="J4140" s="7"/>
    </row>
    <row r="4141" spans="1:10" x14ac:dyDescent="0.35">
      <c r="A4141" s="25"/>
      <c r="B4141" s="26"/>
      <c r="C4141" s="28"/>
      <c r="D4141" s="28"/>
      <c r="E4141" s="28"/>
      <c r="F4141" s="28"/>
      <c r="G4141" s="28"/>
      <c r="H4141" s="28"/>
      <c r="I4141" s="7"/>
      <c r="J4141" s="7"/>
    </row>
    <row r="4142" spans="1:10" x14ac:dyDescent="0.35">
      <c r="A4142" s="25"/>
      <c r="B4142" s="26"/>
      <c r="C4142" s="28"/>
      <c r="D4142" s="28"/>
      <c r="E4142" s="28"/>
      <c r="F4142" s="28"/>
      <c r="G4142" s="28"/>
      <c r="H4142" s="28"/>
      <c r="I4142" s="7"/>
      <c r="J4142" s="7"/>
    </row>
    <row r="4143" spans="1:10" x14ac:dyDescent="0.35">
      <c r="A4143" s="25"/>
      <c r="B4143" s="26"/>
      <c r="C4143" s="28"/>
      <c r="D4143" s="28"/>
      <c r="E4143" s="28"/>
      <c r="F4143" s="28"/>
      <c r="G4143" s="28"/>
      <c r="H4143" s="28"/>
      <c r="I4143" s="7"/>
      <c r="J4143" s="7"/>
    </row>
    <row r="4144" spans="1:10" x14ac:dyDescent="0.35">
      <c r="A4144" s="25"/>
      <c r="B4144" s="26"/>
      <c r="C4144" s="28"/>
      <c r="D4144" s="28"/>
      <c r="E4144" s="28"/>
      <c r="F4144" s="28"/>
      <c r="G4144" s="28"/>
      <c r="H4144" s="28"/>
      <c r="I4144" s="7"/>
      <c r="J4144" s="7"/>
    </row>
    <row r="4145" spans="1:10" x14ac:dyDescent="0.35">
      <c r="A4145" s="25"/>
      <c r="B4145" s="26"/>
      <c r="C4145" s="28"/>
      <c r="D4145" s="28"/>
      <c r="E4145" s="28"/>
      <c r="F4145" s="28"/>
      <c r="G4145" s="28"/>
      <c r="H4145" s="28"/>
      <c r="I4145" s="7"/>
      <c r="J4145" s="7"/>
    </row>
    <row r="4146" spans="1:10" x14ac:dyDescent="0.35">
      <c r="A4146" s="25"/>
      <c r="B4146" s="26"/>
      <c r="C4146" s="28"/>
      <c r="D4146" s="28"/>
      <c r="E4146" s="28"/>
      <c r="F4146" s="28"/>
      <c r="G4146" s="28"/>
      <c r="H4146" s="28"/>
      <c r="I4146" s="7"/>
      <c r="J4146" s="7"/>
    </row>
    <row r="4147" spans="1:10" x14ac:dyDescent="0.35">
      <c r="A4147" s="25"/>
      <c r="B4147" s="26"/>
      <c r="C4147" s="28"/>
      <c r="D4147" s="28"/>
      <c r="E4147" s="28"/>
      <c r="F4147" s="28"/>
      <c r="G4147" s="28"/>
      <c r="H4147" s="28"/>
      <c r="I4147" s="7"/>
      <c r="J4147" s="7"/>
    </row>
    <row r="4148" spans="1:10" x14ac:dyDescent="0.35">
      <c r="A4148" s="25"/>
      <c r="B4148" s="26"/>
      <c r="C4148" s="28"/>
      <c r="D4148" s="28"/>
      <c r="E4148" s="28"/>
      <c r="F4148" s="28"/>
      <c r="G4148" s="28"/>
      <c r="H4148" s="28"/>
      <c r="I4148" s="7"/>
      <c r="J4148" s="7"/>
    </row>
    <row r="4149" spans="1:10" x14ac:dyDescent="0.35">
      <c r="A4149" s="25"/>
      <c r="B4149" s="26"/>
      <c r="C4149" s="28"/>
      <c r="D4149" s="28"/>
      <c r="E4149" s="28"/>
      <c r="F4149" s="28"/>
      <c r="G4149" s="28"/>
      <c r="H4149" s="28"/>
      <c r="I4149" s="7"/>
      <c r="J4149" s="7"/>
    </row>
    <row r="4150" spans="1:10" x14ac:dyDescent="0.35">
      <c r="A4150" s="25"/>
      <c r="B4150" s="26"/>
      <c r="C4150" s="28"/>
      <c r="D4150" s="28"/>
      <c r="E4150" s="28"/>
      <c r="F4150" s="28"/>
      <c r="G4150" s="28"/>
      <c r="H4150" s="28"/>
      <c r="I4150" s="7"/>
      <c r="J4150" s="7"/>
    </row>
    <row r="4151" spans="1:10" x14ac:dyDescent="0.35">
      <c r="A4151" s="25"/>
      <c r="B4151" s="26"/>
      <c r="C4151" s="28"/>
      <c r="D4151" s="28"/>
      <c r="E4151" s="28"/>
      <c r="F4151" s="28"/>
      <c r="G4151" s="28"/>
      <c r="H4151" s="28"/>
      <c r="I4151" s="7"/>
      <c r="J4151" s="7"/>
    </row>
    <row r="4152" spans="1:10" x14ac:dyDescent="0.35">
      <c r="A4152" s="25"/>
      <c r="B4152" s="26"/>
      <c r="C4152" s="28"/>
      <c r="D4152" s="28"/>
      <c r="E4152" s="28"/>
      <c r="F4152" s="28"/>
      <c r="G4152" s="28"/>
      <c r="H4152" s="28"/>
      <c r="I4152" s="7"/>
      <c r="J4152" s="7"/>
    </row>
    <row r="4153" spans="1:10" x14ac:dyDescent="0.35">
      <c r="A4153" s="25"/>
      <c r="B4153" s="26"/>
      <c r="C4153" s="28"/>
      <c r="D4153" s="28"/>
      <c r="E4153" s="28"/>
      <c r="F4153" s="28"/>
      <c r="G4153" s="28"/>
      <c r="H4153" s="28"/>
      <c r="I4153" s="7"/>
      <c r="J4153" s="7"/>
    </row>
    <row r="4154" spans="1:10" x14ac:dyDescent="0.35">
      <c r="A4154" s="25"/>
      <c r="B4154" s="26"/>
      <c r="C4154" s="28"/>
      <c r="D4154" s="28"/>
      <c r="E4154" s="28"/>
      <c r="F4154" s="28"/>
      <c r="G4154" s="28"/>
      <c r="H4154" s="28"/>
      <c r="I4154" s="7"/>
      <c r="J4154" s="7"/>
    </row>
    <row r="4155" spans="1:10" x14ac:dyDescent="0.35">
      <c r="A4155" s="25"/>
      <c r="B4155" s="26"/>
      <c r="C4155" s="28"/>
      <c r="D4155" s="28"/>
      <c r="E4155" s="28"/>
      <c r="F4155" s="28"/>
      <c r="G4155" s="28"/>
      <c r="H4155" s="28"/>
      <c r="I4155" s="7"/>
      <c r="J4155" s="7"/>
    </row>
    <row r="4156" spans="1:10" x14ac:dyDescent="0.35">
      <c r="A4156" s="25"/>
      <c r="B4156" s="26"/>
      <c r="C4156" s="28"/>
      <c r="D4156" s="28"/>
      <c r="E4156" s="28"/>
      <c r="F4156" s="28"/>
      <c r="G4156" s="28"/>
      <c r="H4156" s="28"/>
      <c r="I4156" s="7"/>
      <c r="J4156" s="7"/>
    </row>
    <row r="4157" spans="1:10" x14ac:dyDescent="0.35">
      <c r="A4157" s="25"/>
      <c r="B4157" s="26"/>
      <c r="C4157" s="28"/>
      <c r="D4157" s="28"/>
      <c r="E4157" s="28"/>
      <c r="F4157" s="28"/>
      <c r="G4157" s="28"/>
      <c r="H4157" s="28"/>
      <c r="I4157" s="7"/>
      <c r="J4157" s="7"/>
    </row>
    <row r="4158" spans="1:10" x14ac:dyDescent="0.35">
      <c r="A4158" s="25"/>
      <c r="B4158" s="26"/>
      <c r="C4158" s="28"/>
      <c r="D4158" s="28"/>
      <c r="E4158" s="28"/>
      <c r="F4158" s="28"/>
      <c r="G4158" s="28"/>
      <c r="H4158" s="28"/>
      <c r="I4158" s="7"/>
      <c r="J4158" s="7"/>
    </row>
    <row r="4159" spans="1:10" x14ac:dyDescent="0.35">
      <c r="A4159" s="25"/>
      <c r="B4159" s="26"/>
      <c r="C4159" s="28"/>
      <c r="D4159" s="28"/>
      <c r="E4159" s="28"/>
      <c r="F4159" s="28"/>
      <c r="G4159" s="28"/>
      <c r="H4159" s="28"/>
      <c r="I4159" s="7"/>
      <c r="J4159" s="7"/>
    </row>
    <row r="4160" spans="1:10" x14ac:dyDescent="0.35">
      <c r="A4160" s="25"/>
      <c r="B4160" s="26"/>
      <c r="C4160" s="28"/>
      <c r="D4160" s="28"/>
      <c r="E4160" s="28"/>
      <c r="F4160" s="28"/>
      <c r="G4160" s="28"/>
      <c r="H4160" s="28"/>
      <c r="I4160" s="7"/>
      <c r="J4160" s="7"/>
    </row>
    <row r="4161" spans="1:10" x14ac:dyDescent="0.35">
      <c r="A4161" s="25"/>
      <c r="B4161" s="26"/>
      <c r="C4161" s="28"/>
      <c r="D4161" s="28"/>
      <c r="E4161" s="28"/>
      <c r="F4161" s="28"/>
      <c r="G4161" s="28"/>
      <c r="H4161" s="28"/>
      <c r="I4161" s="7"/>
      <c r="J4161" s="7"/>
    </row>
    <row r="4162" spans="1:10" x14ac:dyDescent="0.35">
      <c r="A4162" s="25"/>
      <c r="B4162" s="26"/>
      <c r="C4162" s="28"/>
      <c r="D4162" s="28"/>
      <c r="E4162" s="28"/>
      <c r="F4162" s="28"/>
      <c r="G4162" s="28"/>
      <c r="H4162" s="28"/>
      <c r="I4162" s="7"/>
      <c r="J4162" s="7"/>
    </row>
    <row r="4163" spans="1:10" x14ac:dyDescent="0.35">
      <c r="A4163" s="25"/>
      <c r="B4163" s="26"/>
      <c r="C4163" s="28"/>
      <c r="D4163" s="28"/>
      <c r="E4163" s="28"/>
      <c r="F4163" s="28"/>
      <c r="G4163" s="28"/>
      <c r="H4163" s="28"/>
      <c r="I4163" s="7"/>
      <c r="J4163" s="7"/>
    </row>
    <row r="4164" spans="1:10" x14ac:dyDescent="0.35">
      <c r="A4164" s="25"/>
      <c r="B4164" s="26"/>
      <c r="C4164" s="28"/>
      <c r="D4164" s="28"/>
      <c r="E4164" s="28"/>
      <c r="F4164" s="28"/>
      <c r="G4164" s="28"/>
      <c r="H4164" s="28"/>
      <c r="I4164" s="7"/>
      <c r="J4164" s="7"/>
    </row>
    <row r="4165" spans="1:10" x14ac:dyDescent="0.35">
      <c r="A4165" s="25"/>
      <c r="B4165" s="26"/>
      <c r="C4165" s="28"/>
      <c r="D4165" s="28"/>
      <c r="E4165" s="28"/>
      <c r="F4165" s="28"/>
      <c r="G4165" s="28"/>
      <c r="H4165" s="28"/>
      <c r="I4165" s="7"/>
      <c r="J4165" s="7"/>
    </row>
    <row r="4166" spans="1:10" x14ac:dyDescent="0.35">
      <c r="A4166" s="25"/>
      <c r="B4166" s="26"/>
      <c r="C4166" s="28"/>
      <c r="D4166" s="28"/>
      <c r="E4166" s="28"/>
      <c r="F4166" s="28"/>
      <c r="G4166" s="28"/>
      <c r="H4166" s="28"/>
      <c r="I4166" s="7"/>
      <c r="J4166" s="7"/>
    </row>
    <row r="4167" spans="1:10" x14ac:dyDescent="0.35">
      <c r="A4167" s="25"/>
      <c r="B4167" s="26"/>
      <c r="C4167" s="28"/>
      <c r="D4167" s="28"/>
      <c r="E4167" s="28"/>
      <c r="F4167" s="28"/>
      <c r="G4167" s="28"/>
      <c r="H4167" s="28"/>
      <c r="I4167" s="7"/>
      <c r="J4167" s="7"/>
    </row>
    <row r="4168" spans="1:10" x14ac:dyDescent="0.35">
      <c r="A4168" s="25"/>
      <c r="B4168" s="26"/>
      <c r="C4168" s="28"/>
      <c r="D4168" s="28"/>
      <c r="E4168" s="28"/>
      <c r="F4168" s="28"/>
      <c r="G4168" s="28"/>
      <c r="H4168" s="28"/>
      <c r="I4168" s="7"/>
      <c r="J4168" s="7"/>
    </row>
    <row r="4169" spans="1:10" x14ac:dyDescent="0.35">
      <c r="A4169" s="25"/>
      <c r="B4169" s="26"/>
      <c r="C4169" s="28"/>
      <c r="D4169" s="28"/>
      <c r="E4169" s="28"/>
      <c r="F4169" s="28"/>
      <c r="G4169" s="28"/>
      <c r="H4169" s="28"/>
      <c r="I4169" s="7"/>
      <c r="J4169" s="7"/>
    </row>
    <row r="4170" spans="1:10" x14ac:dyDescent="0.35">
      <c r="A4170" s="25"/>
      <c r="B4170" s="26"/>
      <c r="C4170" s="28"/>
      <c r="D4170" s="28"/>
      <c r="E4170" s="28"/>
      <c r="F4170" s="28"/>
      <c r="G4170" s="28"/>
      <c r="H4170" s="28"/>
      <c r="I4170" s="7"/>
      <c r="J4170" s="7"/>
    </row>
    <row r="4171" spans="1:10" x14ac:dyDescent="0.35">
      <c r="A4171" s="25"/>
      <c r="B4171" s="26"/>
      <c r="C4171" s="28"/>
      <c r="D4171" s="28"/>
      <c r="E4171" s="28"/>
      <c r="F4171" s="28"/>
      <c r="G4171" s="28"/>
      <c r="H4171" s="28"/>
      <c r="I4171" s="7"/>
      <c r="J4171" s="7"/>
    </row>
    <row r="4172" spans="1:10" x14ac:dyDescent="0.35">
      <c r="A4172" s="25"/>
      <c r="B4172" s="26"/>
      <c r="C4172" s="28"/>
      <c r="D4172" s="28"/>
      <c r="E4172" s="28"/>
      <c r="F4172" s="28"/>
      <c r="G4172" s="28"/>
      <c r="H4172" s="28"/>
      <c r="I4172" s="7"/>
      <c r="J4172" s="7"/>
    </row>
    <row r="4173" spans="1:10" x14ac:dyDescent="0.35">
      <c r="A4173" s="25"/>
      <c r="B4173" s="26"/>
      <c r="C4173" s="28"/>
      <c r="D4173" s="28"/>
      <c r="E4173" s="28"/>
      <c r="F4173" s="28"/>
      <c r="G4173" s="28"/>
      <c r="H4173" s="28"/>
      <c r="I4173" s="7"/>
      <c r="J4173" s="7"/>
    </row>
    <row r="4174" spans="1:10" x14ac:dyDescent="0.35">
      <c r="A4174" s="25"/>
      <c r="B4174" s="26"/>
      <c r="C4174" s="28"/>
      <c r="D4174" s="28"/>
      <c r="E4174" s="28"/>
      <c r="F4174" s="28"/>
      <c r="G4174" s="28"/>
      <c r="H4174" s="28"/>
      <c r="I4174" s="7"/>
      <c r="J4174" s="7"/>
    </row>
    <row r="4175" spans="1:10" x14ac:dyDescent="0.35">
      <c r="A4175" s="25"/>
      <c r="B4175" s="26"/>
      <c r="C4175" s="28"/>
      <c r="D4175" s="28"/>
      <c r="E4175" s="28"/>
      <c r="F4175" s="28"/>
      <c r="G4175" s="28"/>
      <c r="H4175" s="28"/>
      <c r="I4175" s="7"/>
      <c r="J4175" s="7"/>
    </row>
    <row r="4176" spans="1:10" x14ac:dyDescent="0.35">
      <c r="A4176" s="25"/>
      <c r="B4176" s="26"/>
      <c r="C4176" s="28"/>
      <c r="D4176" s="28"/>
      <c r="E4176" s="28"/>
      <c r="F4176" s="28"/>
      <c r="G4176" s="28"/>
      <c r="H4176" s="28"/>
      <c r="I4176" s="7"/>
      <c r="J4176" s="7"/>
    </row>
    <row r="4177" spans="1:10" x14ac:dyDescent="0.35">
      <c r="A4177" s="25"/>
      <c r="B4177" s="26"/>
      <c r="C4177" s="28"/>
      <c r="D4177" s="28"/>
      <c r="E4177" s="28"/>
      <c r="F4177" s="28"/>
      <c r="G4177" s="28"/>
      <c r="H4177" s="28"/>
      <c r="I4177" s="7"/>
      <c r="J4177" s="7"/>
    </row>
    <row r="4178" spans="1:10" x14ac:dyDescent="0.35">
      <c r="A4178" s="25"/>
      <c r="B4178" s="26"/>
      <c r="C4178" s="28"/>
      <c r="D4178" s="28"/>
      <c r="E4178" s="28"/>
      <c r="F4178" s="28"/>
      <c r="G4178" s="28"/>
      <c r="H4178" s="28"/>
      <c r="I4178" s="7"/>
      <c r="J4178" s="7"/>
    </row>
    <row r="4179" spans="1:10" x14ac:dyDescent="0.35">
      <c r="A4179" s="25"/>
      <c r="B4179" s="26"/>
      <c r="C4179" s="28"/>
      <c r="D4179" s="28"/>
      <c r="E4179" s="28"/>
      <c r="F4179" s="28"/>
      <c r="G4179" s="28"/>
      <c r="H4179" s="28"/>
      <c r="I4179" s="7"/>
      <c r="J4179" s="7"/>
    </row>
    <row r="4180" spans="1:10" x14ac:dyDescent="0.35">
      <c r="A4180" s="25"/>
      <c r="B4180" s="26"/>
      <c r="C4180" s="28"/>
      <c r="D4180" s="28"/>
      <c r="E4180" s="28"/>
      <c r="F4180" s="28"/>
      <c r="G4180" s="28"/>
      <c r="H4180" s="28"/>
      <c r="I4180" s="7"/>
      <c r="J4180" s="7"/>
    </row>
    <row r="4181" spans="1:10" x14ac:dyDescent="0.35">
      <c r="A4181" s="25"/>
      <c r="B4181" s="26"/>
      <c r="C4181" s="28"/>
      <c r="D4181" s="28"/>
      <c r="E4181" s="28"/>
      <c r="F4181" s="28"/>
      <c r="G4181" s="28"/>
      <c r="H4181" s="28"/>
      <c r="I4181" s="7"/>
      <c r="J4181" s="7"/>
    </row>
    <row r="4182" spans="1:10" x14ac:dyDescent="0.35">
      <c r="A4182" s="25"/>
      <c r="B4182" s="26"/>
      <c r="C4182" s="28"/>
      <c r="D4182" s="28"/>
      <c r="E4182" s="28"/>
      <c r="F4182" s="28"/>
      <c r="G4182" s="28"/>
      <c r="H4182" s="28"/>
      <c r="I4182" s="7"/>
      <c r="J4182" s="7"/>
    </row>
    <row r="4183" spans="1:10" x14ac:dyDescent="0.35">
      <c r="A4183" s="25"/>
      <c r="B4183" s="26"/>
      <c r="C4183" s="28"/>
      <c r="D4183" s="28"/>
      <c r="E4183" s="28"/>
      <c r="F4183" s="28"/>
      <c r="G4183" s="28"/>
      <c r="H4183" s="28"/>
      <c r="I4183" s="7"/>
      <c r="J4183" s="7"/>
    </row>
    <row r="4184" spans="1:10" x14ac:dyDescent="0.35">
      <c r="A4184" s="25"/>
      <c r="B4184" s="26"/>
      <c r="C4184" s="28"/>
      <c r="D4184" s="28"/>
      <c r="E4184" s="28"/>
      <c r="F4184" s="28"/>
      <c r="G4184" s="28"/>
      <c r="H4184" s="28"/>
      <c r="I4184" s="7"/>
      <c r="J4184" s="7"/>
    </row>
    <row r="4185" spans="1:10" x14ac:dyDescent="0.35">
      <c r="A4185" s="25"/>
      <c r="B4185" s="26"/>
      <c r="C4185" s="28"/>
      <c r="D4185" s="28"/>
      <c r="E4185" s="28"/>
      <c r="F4185" s="28"/>
      <c r="G4185" s="28"/>
      <c r="H4185" s="28"/>
      <c r="I4185" s="7"/>
      <c r="J4185" s="7"/>
    </row>
    <row r="4186" spans="1:10" x14ac:dyDescent="0.35">
      <c r="A4186" s="25"/>
      <c r="B4186" s="26"/>
      <c r="C4186" s="28"/>
      <c r="D4186" s="28"/>
      <c r="E4186" s="28"/>
      <c r="F4186" s="28"/>
      <c r="G4186" s="28"/>
      <c r="H4186" s="28"/>
      <c r="I4186" s="7"/>
      <c r="J4186" s="7"/>
    </row>
    <row r="4187" spans="1:10" x14ac:dyDescent="0.35">
      <c r="A4187" s="25"/>
      <c r="B4187" s="26"/>
      <c r="C4187" s="28"/>
      <c r="D4187" s="28"/>
      <c r="E4187" s="28"/>
      <c r="F4187" s="28"/>
      <c r="G4187" s="28"/>
      <c r="H4187" s="28"/>
      <c r="I4187" s="7"/>
      <c r="J4187" s="7"/>
    </row>
    <row r="4188" spans="1:10" x14ac:dyDescent="0.35">
      <c r="A4188" s="25"/>
      <c r="B4188" s="26"/>
      <c r="C4188" s="28"/>
      <c r="D4188" s="28"/>
      <c r="E4188" s="28"/>
      <c r="F4188" s="28"/>
      <c r="G4188" s="28"/>
      <c r="H4188" s="28"/>
      <c r="I4188" s="7"/>
      <c r="J4188" s="7"/>
    </row>
    <row r="4189" spans="1:10" x14ac:dyDescent="0.35">
      <c r="A4189" s="25"/>
      <c r="B4189" s="26"/>
      <c r="C4189" s="28"/>
      <c r="D4189" s="28"/>
      <c r="E4189" s="28"/>
      <c r="F4189" s="28"/>
      <c r="G4189" s="28"/>
      <c r="H4189" s="28"/>
      <c r="I4189" s="7"/>
      <c r="J4189" s="7"/>
    </row>
    <row r="4190" spans="1:10" x14ac:dyDescent="0.35">
      <c r="A4190" s="25"/>
      <c r="B4190" s="26"/>
      <c r="C4190" s="28"/>
      <c r="D4190" s="28"/>
      <c r="E4190" s="28"/>
      <c r="F4190" s="28"/>
      <c r="G4190" s="28"/>
      <c r="H4190" s="28"/>
      <c r="I4190" s="7"/>
      <c r="J4190" s="7"/>
    </row>
    <row r="4191" spans="1:10" x14ac:dyDescent="0.35">
      <c r="A4191" s="25"/>
      <c r="B4191" s="26"/>
      <c r="C4191" s="28"/>
      <c r="D4191" s="28"/>
      <c r="E4191" s="28"/>
      <c r="F4191" s="28"/>
      <c r="G4191" s="28"/>
      <c r="H4191" s="28"/>
      <c r="I4191" s="7"/>
      <c r="J4191" s="7"/>
    </row>
    <row r="4192" spans="1:10" x14ac:dyDescent="0.35">
      <c r="A4192" s="25"/>
      <c r="B4192" s="26"/>
      <c r="C4192" s="28"/>
      <c r="D4192" s="28"/>
      <c r="E4192" s="28"/>
      <c r="F4192" s="28"/>
      <c r="G4192" s="28"/>
      <c r="H4192" s="28"/>
      <c r="I4192" s="7"/>
      <c r="J4192" s="7"/>
    </row>
    <row r="4193" spans="1:10" x14ac:dyDescent="0.35">
      <c r="A4193" s="25"/>
      <c r="B4193" s="26"/>
      <c r="C4193" s="28"/>
      <c r="D4193" s="28"/>
      <c r="E4193" s="28"/>
      <c r="F4193" s="28"/>
      <c r="G4193" s="28"/>
      <c r="H4193" s="28"/>
      <c r="I4193" s="7"/>
      <c r="J4193" s="7"/>
    </row>
    <row r="4194" spans="1:10" x14ac:dyDescent="0.35">
      <c r="A4194" s="25"/>
      <c r="B4194" s="26"/>
      <c r="C4194" s="28"/>
      <c r="D4194" s="28"/>
      <c r="E4194" s="28"/>
      <c r="F4194" s="28"/>
      <c r="G4194" s="28"/>
      <c r="H4194" s="28"/>
      <c r="I4194" s="7"/>
      <c r="J4194" s="7"/>
    </row>
    <row r="4195" spans="1:10" x14ac:dyDescent="0.35">
      <c r="A4195" s="25"/>
      <c r="B4195" s="26"/>
      <c r="C4195" s="28"/>
      <c r="D4195" s="28"/>
      <c r="E4195" s="28"/>
      <c r="F4195" s="28"/>
      <c r="G4195" s="28"/>
      <c r="H4195" s="28"/>
      <c r="I4195" s="7"/>
      <c r="J4195" s="7"/>
    </row>
    <row r="4196" spans="1:10" x14ac:dyDescent="0.35">
      <c r="A4196" s="25"/>
      <c r="B4196" s="26"/>
      <c r="C4196" s="28"/>
      <c r="D4196" s="28"/>
      <c r="E4196" s="28"/>
      <c r="F4196" s="28"/>
      <c r="G4196" s="28"/>
      <c r="H4196" s="28"/>
      <c r="I4196" s="7"/>
      <c r="J4196" s="7"/>
    </row>
    <row r="4197" spans="1:10" x14ac:dyDescent="0.35">
      <c r="A4197" s="25"/>
      <c r="B4197" s="26"/>
      <c r="C4197" s="28"/>
      <c r="D4197" s="28"/>
      <c r="E4197" s="28"/>
      <c r="F4197" s="28"/>
      <c r="G4197" s="28"/>
      <c r="H4197" s="28"/>
      <c r="I4197" s="7"/>
      <c r="J4197" s="7"/>
    </row>
    <row r="4198" spans="1:10" x14ac:dyDescent="0.35">
      <c r="A4198" s="25"/>
      <c r="B4198" s="26"/>
      <c r="C4198" s="28"/>
      <c r="D4198" s="28"/>
      <c r="E4198" s="28"/>
      <c r="F4198" s="28"/>
      <c r="G4198" s="28"/>
      <c r="H4198" s="28"/>
      <c r="I4198" s="7"/>
      <c r="J4198" s="7"/>
    </row>
    <row r="4199" spans="1:10" x14ac:dyDescent="0.35">
      <c r="A4199" s="25"/>
      <c r="B4199" s="26"/>
      <c r="C4199" s="28"/>
      <c r="D4199" s="28"/>
      <c r="E4199" s="28"/>
      <c r="F4199" s="28"/>
      <c r="G4199" s="28"/>
      <c r="H4199" s="28"/>
      <c r="I4199" s="7"/>
      <c r="J4199" s="7"/>
    </row>
    <row r="4200" spans="1:10" x14ac:dyDescent="0.35">
      <c r="A4200" s="25"/>
      <c r="B4200" s="26"/>
      <c r="C4200" s="28"/>
      <c r="D4200" s="28"/>
      <c r="E4200" s="28"/>
      <c r="F4200" s="28"/>
      <c r="G4200" s="28"/>
      <c r="H4200" s="28"/>
      <c r="I4200" s="7"/>
      <c r="J4200" s="7"/>
    </row>
    <row r="4201" spans="1:10" x14ac:dyDescent="0.35">
      <c r="A4201" s="25"/>
      <c r="B4201" s="26"/>
      <c r="C4201" s="28"/>
      <c r="D4201" s="28"/>
      <c r="E4201" s="28"/>
      <c r="F4201" s="28"/>
      <c r="G4201" s="28"/>
      <c r="H4201" s="28"/>
      <c r="I4201" s="7"/>
      <c r="J4201" s="7"/>
    </row>
    <row r="4202" spans="1:10" x14ac:dyDescent="0.35">
      <c r="A4202" s="25"/>
      <c r="B4202" s="26"/>
      <c r="C4202" s="28"/>
      <c r="D4202" s="28"/>
      <c r="E4202" s="28"/>
      <c r="F4202" s="28"/>
      <c r="G4202" s="28"/>
      <c r="H4202" s="28"/>
      <c r="I4202" s="7"/>
      <c r="J4202" s="7"/>
    </row>
    <row r="4203" spans="1:10" x14ac:dyDescent="0.35">
      <c r="A4203" s="25"/>
      <c r="B4203" s="26"/>
      <c r="C4203" s="28"/>
      <c r="D4203" s="28"/>
      <c r="E4203" s="28"/>
      <c r="F4203" s="28"/>
      <c r="G4203" s="28"/>
      <c r="H4203" s="28"/>
      <c r="I4203" s="7"/>
      <c r="J4203" s="7"/>
    </row>
    <row r="4204" spans="1:10" x14ac:dyDescent="0.35">
      <c r="A4204" s="25"/>
      <c r="B4204" s="26"/>
      <c r="C4204" s="28"/>
      <c r="D4204" s="28"/>
      <c r="E4204" s="28"/>
      <c r="F4204" s="28"/>
      <c r="G4204" s="28"/>
      <c r="H4204" s="28"/>
      <c r="I4204" s="7"/>
      <c r="J4204" s="7"/>
    </row>
    <row r="4205" spans="1:10" x14ac:dyDescent="0.35">
      <c r="A4205" s="25"/>
      <c r="B4205" s="26"/>
      <c r="C4205" s="28"/>
      <c r="D4205" s="28"/>
      <c r="E4205" s="28"/>
      <c r="F4205" s="28"/>
      <c r="G4205" s="28"/>
      <c r="H4205" s="28"/>
      <c r="I4205" s="7"/>
      <c r="J4205" s="7"/>
    </row>
    <row r="4206" spans="1:10" x14ac:dyDescent="0.35">
      <c r="A4206" s="25"/>
      <c r="B4206" s="26"/>
      <c r="C4206" s="28"/>
      <c r="D4206" s="28"/>
      <c r="E4206" s="28"/>
      <c r="F4206" s="28"/>
      <c r="G4206" s="28"/>
      <c r="H4206" s="28"/>
      <c r="I4206" s="7"/>
      <c r="J4206" s="7"/>
    </row>
    <row r="4207" spans="1:10" x14ac:dyDescent="0.35">
      <c r="A4207" s="25"/>
      <c r="B4207" s="26"/>
      <c r="C4207" s="28"/>
      <c r="D4207" s="28"/>
      <c r="E4207" s="28"/>
      <c r="F4207" s="28"/>
      <c r="G4207" s="28"/>
      <c r="H4207" s="28"/>
      <c r="I4207" s="7"/>
      <c r="J4207" s="7"/>
    </row>
    <row r="4208" spans="1:10" x14ac:dyDescent="0.35">
      <c r="A4208" s="25"/>
      <c r="B4208" s="26"/>
      <c r="C4208" s="28"/>
      <c r="D4208" s="28"/>
      <c r="E4208" s="28"/>
      <c r="F4208" s="28"/>
      <c r="G4208" s="28"/>
      <c r="H4208" s="28"/>
      <c r="I4208" s="7"/>
      <c r="J4208" s="7"/>
    </row>
    <row r="4209" spans="1:10" x14ac:dyDescent="0.35">
      <c r="A4209" s="25"/>
      <c r="B4209" s="26"/>
      <c r="C4209" s="28"/>
      <c r="D4209" s="28"/>
      <c r="E4209" s="28"/>
      <c r="F4209" s="28"/>
      <c r="G4209" s="28"/>
      <c r="H4209" s="28"/>
      <c r="I4209" s="7"/>
      <c r="J4209" s="7"/>
    </row>
    <row r="4210" spans="1:10" x14ac:dyDescent="0.35">
      <c r="A4210" s="25"/>
      <c r="B4210" s="26"/>
      <c r="C4210" s="28"/>
      <c r="D4210" s="28"/>
      <c r="E4210" s="28"/>
      <c r="F4210" s="28"/>
      <c r="G4210" s="28"/>
      <c r="H4210" s="28"/>
      <c r="I4210" s="7"/>
      <c r="J4210" s="7"/>
    </row>
    <row r="4211" spans="1:10" x14ac:dyDescent="0.35">
      <c r="A4211" s="25"/>
      <c r="B4211" s="26"/>
      <c r="C4211" s="28"/>
      <c r="D4211" s="28"/>
      <c r="E4211" s="28"/>
      <c r="F4211" s="28"/>
      <c r="G4211" s="28"/>
      <c r="H4211" s="28"/>
      <c r="I4211" s="7"/>
      <c r="J4211" s="7"/>
    </row>
    <row r="4212" spans="1:10" x14ac:dyDescent="0.35">
      <c r="A4212" s="25"/>
      <c r="B4212" s="26"/>
      <c r="C4212" s="28"/>
      <c r="D4212" s="28"/>
      <c r="E4212" s="28"/>
      <c r="F4212" s="28"/>
      <c r="G4212" s="28"/>
      <c r="H4212" s="28"/>
      <c r="I4212" s="7"/>
      <c r="J4212" s="7"/>
    </row>
    <row r="4213" spans="1:10" x14ac:dyDescent="0.35">
      <c r="A4213" s="25"/>
      <c r="B4213" s="26"/>
      <c r="C4213" s="28"/>
      <c r="D4213" s="28"/>
      <c r="E4213" s="28"/>
      <c r="F4213" s="28"/>
      <c r="G4213" s="28"/>
      <c r="H4213" s="28"/>
      <c r="I4213" s="7"/>
      <c r="J4213" s="7"/>
    </row>
    <row r="4214" spans="1:10" x14ac:dyDescent="0.35">
      <c r="A4214" s="25"/>
      <c r="B4214" s="26"/>
      <c r="C4214" s="28"/>
      <c r="D4214" s="28"/>
      <c r="E4214" s="28"/>
      <c r="F4214" s="28"/>
      <c r="G4214" s="28"/>
      <c r="H4214" s="28"/>
      <c r="I4214" s="7"/>
      <c r="J4214" s="7"/>
    </row>
    <row r="4215" spans="1:10" x14ac:dyDescent="0.35">
      <c r="A4215" s="25"/>
      <c r="B4215" s="26"/>
      <c r="C4215" s="28"/>
      <c r="D4215" s="28"/>
      <c r="E4215" s="28"/>
      <c r="F4215" s="28"/>
      <c r="G4215" s="28"/>
      <c r="H4215" s="28"/>
      <c r="I4215" s="7"/>
      <c r="J4215" s="7"/>
    </row>
    <row r="4216" spans="1:10" x14ac:dyDescent="0.35">
      <c r="A4216" s="25"/>
      <c r="B4216" s="26"/>
      <c r="C4216" s="28"/>
      <c r="D4216" s="28"/>
      <c r="E4216" s="28"/>
      <c r="F4216" s="28"/>
      <c r="G4216" s="28"/>
      <c r="H4216" s="28"/>
      <c r="I4216" s="7"/>
      <c r="J4216" s="7"/>
    </row>
    <row r="4217" spans="1:10" x14ac:dyDescent="0.35">
      <c r="A4217" s="25"/>
      <c r="B4217" s="26"/>
      <c r="C4217" s="28"/>
      <c r="D4217" s="28"/>
      <c r="E4217" s="28"/>
      <c r="F4217" s="28"/>
      <c r="G4217" s="28"/>
      <c r="H4217" s="28"/>
      <c r="I4217" s="7"/>
      <c r="J4217" s="7"/>
    </row>
    <row r="4218" spans="1:10" x14ac:dyDescent="0.35">
      <c r="A4218" s="25"/>
      <c r="B4218" s="26"/>
      <c r="C4218" s="28"/>
      <c r="D4218" s="28"/>
      <c r="E4218" s="28"/>
      <c r="F4218" s="28"/>
      <c r="G4218" s="28"/>
      <c r="H4218" s="28"/>
      <c r="I4218" s="7"/>
      <c r="J4218" s="7"/>
    </row>
    <row r="4219" spans="1:10" x14ac:dyDescent="0.35">
      <c r="A4219" s="25"/>
      <c r="B4219" s="26"/>
      <c r="C4219" s="28"/>
      <c r="D4219" s="28"/>
      <c r="E4219" s="28"/>
      <c r="F4219" s="28"/>
      <c r="G4219" s="28"/>
      <c r="H4219" s="28"/>
      <c r="I4219" s="7"/>
      <c r="J4219" s="7"/>
    </row>
    <row r="4220" spans="1:10" x14ac:dyDescent="0.35">
      <c r="A4220" s="25"/>
      <c r="B4220" s="26"/>
      <c r="C4220" s="28"/>
      <c r="D4220" s="28"/>
      <c r="E4220" s="28"/>
      <c r="F4220" s="28"/>
      <c r="G4220" s="28"/>
      <c r="H4220" s="28"/>
      <c r="I4220" s="7"/>
      <c r="J4220" s="7"/>
    </row>
    <row r="4221" spans="1:10" x14ac:dyDescent="0.35">
      <c r="A4221" s="25"/>
      <c r="B4221" s="26"/>
      <c r="C4221" s="28"/>
      <c r="D4221" s="28"/>
      <c r="E4221" s="28"/>
      <c r="F4221" s="28"/>
      <c r="G4221" s="28"/>
      <c r="H4221" s="28"/>
      <c r="I4221" s="7"/>
      <c r="J4221" s="7"/>
    </row>
    <row r="4222" spans="1:10" x14ac:dyDescent="0.35">
      <c r="A4222" s="25"/>
      <c r="B4222" s="26"/>
      <c r="C4222" s="28"/>
      <c r="D4222" s="28"/>
      <c r="E4222" s="28"/>
      <c r="F4222" s="28"/>
      <c r="G4222" s="28"/>
      <c r="H4222" s="28"/>
      <c r="I4222" s="7"/>
      <c r="J4222" s="7"/>
    </row>
    <row r="4223" spans="1:10" x14ac:dyDescent="0.35">
      <c r="A4223" s="25"/>
      <c r="B4223" s="26"/>
      <c r="C4223" s="28"/>
      <c r="D4223" s="28"/>
      <c r="E4223" s="28"/>
      <c r="F4223" s="28"/>
      <c r="G4223" s="28"/>
      <c r="H4223" s="28"/>
      <c r="I4223" s="7"/>
      <c r="J4223" s="7"/>
    </row>
    <row r="4224" spans="1:10" x14ac:dyDescent="0.35">
      <c r="A4224" s="25"/>
      <c r="B4224" s="26"/>
      <c r="C4224" s="28"/>
      <c r="D4224" s="28"/>
      <c r="E4224" s="28"/>
      <c r="F4224" s="28"/>
      <c r="G4224" s="28"/>
      <c r="H4224" s="28"/>
      <c r="I4224" s="7"/>
      <c r="J4224" s="7"/>
    </row>
    <row r="4225" spans="1:10" x14ac:dyDescent="0.35">
      <c r="A4225" s="25"/>
      <c r="B4225" s="26"/>
      <c r="C4225" s="28"/>
      <c r="D4225" s="28"/>
      <c r="E4225" s="28"/>
      <c r="F4225" s="28"/>
      <c r="G4225" s="28"/>
      <c r="H4225" s="28"/>
      <c r="I4225" s="7"/>
      <c r="J4225" s="7"/>
    </row>
    <row r="4226" spans="1:10" x14ac:dyDescent="0.35">
      <c r="A4226" s="25"/>
      <c r="B4226" s="26"/>
      <c r="C4226" s="28"/>
      <c r="D4226" s="28"/>
      <c r="E4226" s="28"/>
      <c r="F4226" s="28"/>
      <c r="G4226" s="28"/>
      <c r="H4226" s="28"/>
      <c r="I4226" s="7"/>
      <c r="J4226" s="7"/>
    </row>
    <row r="4227" spans="1:10" x14ac:dyDescent="0.35">
      <c r="A4227" s="25"/>
      <c r="B4227" s="26"/>
      <c r="C4227" s="28"/>
      <c r="D4227" s="28"/>
      <c r="E4227" s="28"/>
      <c r="F4227" s="28"/>
      <c r="G4227" s="28"/>
      <c r="H4227" s="28"/>
      <c r="I4227" s="7"/>
      <c r="J4227" s="7"/>
    </row>
    <row r="4228" spans="1:10" x14ac:dyDescent="0.35">
      <c r="A4228" s="25"/>
      <c r="B4228" s="26"/>
      <c r="C4228" s="28"/>
      <c r="D4228" s="28"/>
      <c r="E4228" s="28"/>
      <c r="F4228" s="28"/>
      <c r="G4228" s="28"/>
      <c r="H4228" s="28"/>
      <c r="I4228" s="7"/>
      <c r="J4228" s="7"/>
    </row>
    <row r="4229" spans="1:10" x14ac:dyDescent="0.35">
      <c r="A4229" s="25"/>
      <c r="B4229" s="26"/>
      <c r="C4229" s="28"/>
      <c r="D4229" s="28"/>
      <c r="E4229" s="28"/>
      <c r="F4229" s="28"/>
      <c r="G4229" s="28"/>
      <c r="H4229" s="28"/>
      <c r="I4229" s="7"/>
      <c r="J4229" s="7"/>
    </row>
    <row r="4230" spans="1:10" x14ac:dyDescent="0.35">
      <c r="A4230" s="25"/>
      <c r="B4230" s="26"/>
      <c r="C4230" s="28"/>
      <c r="D4230" s="28"/>
      <c r="E4230" s="28"/>
      <c r="F4230" s="28"/>
      <c r="G4230" s="28"/>
      <c r="H4230" s="28"/>
      <c r="I4230" s="7"/>
      <c r="J4230" s="7"/>
    </row>
    <row r="4231" spans="1:10" x14ac:dyDescent="0.35">
      <c r="A4231" s="25"/>
      <c r="B4231" s="26"/>
      <c r="C4231" s="28"/>
      <c r="D4231" s="28"/>
      <c r="E4231" s="28"/>
      <c r="F4231" s="28"/>
      <c r="G4231" s="28"/>
      <c r="H4231" s="28"/>
      <c r="I4231" s="7"/>
      <c r="J4231" s="7"/>
    </row>
    <row r="4232" spans="1:10" x14ac:dyDescent="0.35">
      <c r="A4232" s="25"/>
      <c r="B4232" s="26"/>
      <c r="C4232" s="28"/>
      <c r="D4232" s="28"/>
      <c r="E4232" s="28"/>
      <c r="F4232" s="28"/>
      <c r="G4232" s="28"/>
      <c r="H4232" s="28"/>
      <c r="I4232" s="7"/>
      <c r="J4232" s="7"/>
    </row>
    <row r="4233" spans="1:10" x14ac:dyDescent="0.35">
      <c r="A4233" s="25"/>
      <c r="B4233" s="26"/>
      <c r="C4233" s="28"/>
      <c r="D4233" s="28"/>
      <c r="E4233" s="28"/>
      <c r="F4233" s="28"/>
      <c r="G4233" s="28"/>
      <c r="H4233" s="28"/>
      <c r="I4233" s="7"/>
      <c r="J4233" s="7"/>
    </row>
    <row r="4234" spans="1:10" x14ac:dyDescent="0.35">
      <c r="A4234" s="25"/>
      <c r="B4234" s="26"/>
      <c r="C4234" s="28"/>
      <c r="D4234" s="28"/>
      <c r="E4234" s="28"/>
      <c r="F4234" s="28"/>
      <c r="G4234" s="28"/>
      <c r="H4234" s="28"/>
      <c r="I4234" s="7"/>
      <c r="J4234" s="7"/>
    </row>
    <row r="4235" spans="1:10" x14ac:dyDescent="0.35">
      <c r="A4235" s="25"/>
      <c r="B4235" s="26"/>
      <c r="C4235" s="28"/>
      <c r="D4235" s="28"/>
      <c r="E4235" s="28"/>
      <c r="F4235" s="28"/>
      <c r="G4235" s="28"/>
      <c r="H4235" s="28"/>
      <c r="I4235" s="7"/>
      <c r="J4235" s="7"/>
    </row>
    <row r="4236" spans="1:10" x14ac:dyDescent="0.35">
      <c r="A4236" s="25"/>
      <c r="B4236" s="26"/>
      <c r="C4236" s="28"/>
      <c r="D4236" s="28"/>
      <c r="E4236" s="28"/>
      <c r="F4236" s="28"/>
      <c r="G4236" s="28"/>
      <c r="H4236" s="28"/>
      <c r="I4236" s="7"/>
      <c r="J4236" s="7"/>
    </row>
    <row r="4237" spans="1:10" x14ac:dyDescent="0.35">
      <c r="A4237" s="25"/>
      <c r="B4237" s="26"/>
      <c r="C4237" s="28"/>
      <c r="D4237" s="28"/>
      <c r="E4237" s="28"/>
      <c r="F4237" s="28"/>
      <c r="G4237" s="28"/>
      <c r="H4237" s="28"/>
      <c r="I4237" s="7"/>
      <c r="J4237" s="7"/>
    </row>
    <row r="4238" spans="1:10" x14ac:dyDescent="0.35">
      <c r="A4238" s="25"/>
      <c r="B4238" s="26"/>
      <c r="C4238" s="28"/>
      <c r="D4238" s="28"/>
      <c r="E4238" s="28"/>
      <c r="F4238" s="28"/>
      <c r="G4238" s="28"/>
      <c r="H4238" s="28"/>
      <c r="I4238" s="7"/>
      <c r="J4238" s="7"/>
    </row>
    <row r="4239" spans="1:10" x14ac:dyDescent="0.35">
      <c r="A4239" s="25"/>
      <c r="B4239" s="26"/>
      <c r="C4239" s="28"/>
      <c r="D4239" s="28"/>
      <c r="E4239" s="28"/>
      <c r="F4239" s="28"/>
      <c r="G4239" s="28"/>
      <c r="H4239" s="28"/>
      <c r="I4239" s="7"/>
      <c r="J4239" s="7"/>
    </row>
    <row r="4240" spans="1:10" x14ac:dyDescent="0.35">
      <c r="A4240" s="25"/>
      <c r="B4240" s="26"/>
      <c r="C4240" s="28"/>
      <c r="D4240" s="28"/>
      <c r="E4240" s="28"/>
      <c r="F4240" s="28"/>
      <c r="G4240" s="28"/>
      <c r="H4240" s="28"/>
      <c r="I4240" s="7"/>
      <c r="J4240" s="7"/>
    </row>
    <row r="4241" spans="1:10" x14ac:dyDescent="0.35">
      <c r="A4241" s="25"/>
      <c r="B4241" s="26"/>
      <c r="C4241" s="28"/>
      <c r="D4241" s="28"/>
      <c r="E4241" s="28"/>
      <c r="F4241" s="28"/>
      <c r="G4241" s="28"/>
      <c r="H4241" s="28"/>
      <c r="I4241" s="7"/>
      <c r="J4241" s="7"/>
    </row>
    <row r="4242" spans="1:10" x14ac:dyDescent="0.35">
      <c r="A4242" s="25"/>
      <c r="B4242" s="26"/>
      <c r="C4242" s="28"/>
      <c r="D4242" s="28"/>
      <c r="E4242" s="28"/>
      <c r="F4242" s="28"/>
      <c r="G4242" s="28"/>
      <c r="H4242" s="28"/>
      <c r="I4242" s="7"/>
      <c r="J4242" s="7"/>
    </row>
    <row r="4243" spans="1:10" x14ac:dyDescent="0.35">
      <c r="A4243" s="25"/>
      <c r="B4243" s="26"/>
      <c r="C4243" s="28"/>
      <c r="D4243" s="28"/>
      <c r="E4243" s="28"/>
      <c r="F4243" s="28"/>
      <c r="G4243" s="28"/>
      <c r="H4243" s="28"/>
      <c r="I4243" s="7"/>
      <c r="J4243" s="7"/>
    </row>
    <row r="4244" spans="1:10" x14ac:dyDescent="0.35">
      <c r="A4244" s="25"/>
      <c r="B4244" s="26"/>
      <c r="C4244" s="28"/>
      <c r="D4244" s="28"/>
      <c r="E4244" s="28"/>
      <c r="F4244" s="28"/>
      <c r="G4244" s="28"/>
      <c r="H4244" s="28"/>
      <c r="I4244" s="7"/>
      <c r="J4244" s="7"/>
    </row>
    <row r="4245" spans="1:10" x14ac:dyDescent="0.35">
      <c r="A4245" s="25"/>
      <c r="B4245" s="26"/>
      <c r="C4245" s="28"/>
      <c r="D4245" s="28"/>
      <c r="E4245" s="28"/>
      <c r="F4245" s="28"/>
      <c r="G4245" s="28"/>
      <c r="H4245" s="28"/>
      <c r="I4245" s="7"/>
      <c r="J4245" s="7"/>
    </row>
    <row r="4246" spans="1:10" x14ac:dyDescent="0.35">
      <c r="A4246" s="25"/>
      <c r="B4246" s="26"/>
      <c r="C4246" s="28"/>
      <c r="D4246" s="28"/>
      <c r="E4246" s="28"/>
      <c r="F4246" s="28"/>
      <c r="G4246" s="28"/>
      <c r="H4246" s="28"/>
      <c r="I4246" s="7"/>
      <c r="J4246" s="7"/>
    </row>
    <row r="4247" spans="1:10" x14ac:dyDescent="0.35">
      <c r="A4247" s="25"/>
      <c r="B4247" s="26"/>
      <c r="C4247" s="28"/>
      <c r="D4247" s="28"/>
      <c r="E4247" s="28"/>
      <c r="F4247" s="28"/>
      <c r="G4247" s="28"/>
      <c r="H4247" s="28"/>
      <c r="I4247" s="7"/>
      <c r="J4247" s="7"/>
    </row>
    <row r="4248" spans="1:10" x14ac:dyDescent="0.35">
      <c r="A4248" s="25"/>
      <c r="B4248" s="26"/>
      <c r="C4248" s="28"/>
      <c r="D4248" s="28"/>
      <c r="E4248" s="28"/>
      <c r="F4248" s="28"/>
      <c r="G4248" s="28"/>
      <c r="H4248" s="28"/>
      <c r="I4248" s="7"/>
      <c r="J4248" s="7"/>
    </row>
    <row r="4249" spans="1:10" x14ac:dyDescent="0.35">
      <c r="A4249" s="25"/>
      <c r="B4249" s="26"/>
      <c r="C4249" s="28"/>
      <c r="D4249" s="28"/>
      <c r="E4249" s="28"/>
      <c r="F4249" s="28"/>
      <c r="G4249" s="28"/>
      <c r="H4249" s="28"/>
      <c r="I4249" s="7"/>
      <c r="J4249" s="7"/>
    </row>
    <row r="4250" spans="1:10" x14ac:dyDescent="0.35">
      <c r="A4250" s="25"/>
      <c r="B4250" s="26"/>
      <c r="C4250" s="28"/>
      <c r="D4250" s="28"/>
      <c r="E4250" s="28"/>
      <c r="F4250" s="28"/>
      <c r="G4250" s="28"/>
      <c r="H4250" s="28"/>
      <c r="I4250" s="7"/>
      <c r="J4250" s="7"/>
    </row>
    <row r="4251" spans="1:10" x14ac:dyDescent="0.35">
      <c r="A4251" s="25"/>
      <c r="B4251" s="26"/>
      <c r="C4251" s="28"/>
      <c r="D4251" s="28"/>
      <c r="E4251" s="28"/>
      <c r="F4251" s="28"/>
      <c r="G4251" s="28"/>
      <c r="H4251" s="28"/>
      <c r="I4251" s="7"/>
      <c r="J4251" s="7"/>
    </row>
    <row r="4252" spans="1:10" x14ac:dyDescent="0.35">
      <c r="A4252" s="25"/>
      <c r="B4252" s="26"/>
      <c r="C4252" s="28"/>
      <c r="D4252" s="28"/>
      <c r="E4252" s="28"/>
      <c r="F4252" s="28"/>
      <c r="G4252" s="28"/>
      <c r="H4252" s="28"/>
      <c r="I4252" s="7"/>
      <c r="J4252" s="7"/>
    </row>
    <row r="4253" spans="1:10" x14ac:dyDescent="0.35">
      <c r="A4253" s="25"/>
      <c r="B4253" s="26"/>
      <c r="C4253" s="28"/>
      <c r="D4253" s="28"/>
      <c r="E4253" s="28"/>
      <c r="F4253" s="28"/>
      <c r="G4253" s="28"/>
      <c r="H4253" s="28"/>
      <c r="I4253" s="7"/>
      <c r="J4253" s="7"/>
    </row>
    <row r="4254" spans="1:10" x14ac:dyDescent="0.35">
      <c r="A4254" s="25"/>
      <c r="B4254" s="26"/>
      <c r="C4254" s="28"/>
      <c r="D4254" s="28"/>
      <c r="E4254" s="28"/>
      <c r="F4254" s="28"/>
      <c r="G4254" s="28"/>
      <c r="H4254" s="28"/>
      <c r="I4254" s="7"/>
      <c r="J4254" s="7"/>
    </row>
    <row r="4255" spans="1:10" x14ac:dyDescent="0.35">
      <c r="A4255" s="25"/>
      <c r="B4255" s="26"/>
      <c r="C4255" s="28"/>
      <c r="D4255" s="28"/>
      <c r="E4255" s="28"/>
      <c r="F4255" s="28"/>
      <c r="G4255" s="28"/>
      <c r="H4255" s="28"/>
      <c r="I4255" s="7"/>
      <c r="J4255" s="7"/>
    </row>
    <row r="4256" spans="1:10" x14ac:dyDescent="0.35">
      <c r="A4256" s="25"/>
      <c r="B4256" s="26"/>
      <c r="C4256" s="28"/>
      <c r="D4256" s="28"/>
      <c r="E4256" s="28"/>
      <c r="F4256" s="28"/>
      <c r="G4256" s="28"/>
      <c r="H4256" s="28"/>
      <c r="I4256" s="7"/>
      <c r="J4256" s="7"/>
    </row>
    <row r="4257" spans="1:10" x14ac:dyDescent="0.35">
      <c r="A4257" s="25"/>
      <c r="B4257" s="26"/>
      <c r="C4257" s="28"/>
      <c r="D4257" s="28"/>
      <c r="E4257" s="28"/>
      <c r="F4257" s="28"/>
      <c r="G4257" s="28"/>
      <c r="H4257" s="28"/>
      <c r="I4257" s="7"/>
      <c r="J4257" s="7"/>
    </row>
    <row r="4258" spans="1:10" x14ac:dyDescent="0.35">
      <c r="A4258" s="25"/>
      <c r="B4258" s="26"/>
      <c r="C4258" s="28"/>
      <c r="D4258" s="28"/>
      <c r="E4258" s="28"/>
      <c r="F4258" s="28"/>
      <c r="G4258" s="28"/>
      <c r="H4258" s="28"/>
      <c r="I4258" s="7"/>
      <c r="J4258" s="7"/>
    </row>
    <row r="4259" spans="1:10" x14ac:dyDescent="0.35">
      <c r="A4259" s="25"/>
      <c r="B4259" s="26"/>
      <c r="C4259" s="28"/>
      <c r="D4259" s="28"/>
      <c r="E4259" s="28"/>
      <c r="F4259" s="28"/>
      <c r="G4259" s="28"/>
      <c r="H4259" s="28"/>
      <c r="I4259" s="7"/>
      <c r="J4259" s="7"/>
    </row>
    <row r="4260" spans="1:10" x14ac:dyDescent="0.35">
      <c r="A4260" s="25"/>
      <c r="B4260" s="26"/>
      <c r="C4260" s="28"/>
      <c r="D4260" s="28"/>
      <c r="E4260" s="28"/>
      <c r="F4260" s="28"/>
      <c r="G4260" s="28"/>
      <c r="H4260" s="28"/>
      <c r="I4260" s="7"/>
      <c r="J4260" s="7"/>
    </row>
    <row r="4261" spans="1:10" x14ac:dyDescent="0.35">
      <c r="A4261" s="25"/>
      <c r="B4261" s="26"/>
      <c r="C4261" s="28"/>
      <c r="D4261" s="28"/>
      <c r="E4261" s="28"/>
      <c r="F4261" s="28"/>
      <c r="G4261" s="28"/>
      <c r="H4261" s="28"/>
      <c r="I4261" s="7"/>
      <c r="J4261" s="7"/>
    </row>
    <row r="4262" spans="1:10" x14ac:dyDescent="0.35">
      <c r="A4262" s="25"/>
      <c r="B4262" s="26"/>
      <c r="C4262" s="28"/>
      <c r="D4262" s="28"/>
      <c r="E4262" s="28"/>
      <c r="F4262" s="28"/>
      <c r="G4262" s="28"/>
      <c r="H4262" s="28"/>
      <c r="I4262" s="7"/>
      <c r="J4262" s="7"/>
    </row>
    <row r="4263" spans="1:10" x14ac:dyDescent="0.35">
      <c r="A4263" s="25"/>
      <c r="B4263" s="26"/>
      <c r="C4263" s="28"/>
      <c r="D4263" s="28"/>
      <c r="E4263" s="28"/>
      <c r="F4263" s="28"/>
      <c r="G4263" s="28"/>
      <c r="H4263" s="28"/>
      <c r="I4263" s="7"/>
      <c r="J4263" s="7"/>
    </row>
    <row r="4264" spans="1:10" x14ac:dyDescent="0.35">
      <c r="A4264" s="25"/>
      <c r="B4264" s="26"/>
      <c r="C4264" s="28"/>
      <c r="D4264" s="28"/>
      <c r="E4264" s="28"/>
      <c r="F4264" s="28"/>
      <c r="G4264" s="28"/>
      <c r="H4264" s="28"/>
      <c r="I4264" s="7"/>
      <c r="J4264" s="7"/>
    </row>
    <row r="4265" spans="1:10" x14ac:dyDescent="0.35">
      <c r="A4265" s="25"/>
      <c r="B4265" s="26"/>
      <c r="C4265" s="28"/>
      <c r="D4265" s="28"/>
      <c r="E4265" s="28"/>
      <c r="F4265" s="28"/>
      <c r="G4265" s="28"/>
      <c r="H4265" s="28"/>
      <c r="I4265" s="7"/>
      <c r="J4265" s="7"/>
    </row>
    <row r="4266" spans="1:10" x14ac:dyDescent="0.35">
      <c r="A4266" s="25"/>
      <c r="B4266" s="26"/>
      <c r="C4266" s="28"/>
      <c r="D4266" s="28"/>
      <c r="E4266" s="28"/>
      <c r="F4266" s="28"/>
      <c r="G4266" s="28"/>
      <c r="H4266" s="28"/>
      <c r="I4266" s="7"/>
      <c r="J4266" s="7"/>
    </row>
    <row r="4267" spans="1:10" x14ac:dyDescent="0.35">
      <c r="A4267" s="25"/>
      <c r="B4267" s="26"/>
      <c r="C4267" s="28"/>
      <c r="D4267" s="28"/>
      <c r="E4267" s="28"/>
      <c r="F4267" s="28"/>
      <c r="G4267" s="28"/>
      <c r="H4267" s="28"/>
      <c r="I4267" s="7"/>
      <c r="J4267" s="7"/>
    </row>
    <row r="4268" spans="1:10" x14ac:dyDescent="0.35">
      <c r="A4268" s="25"/>
      <c r="B4268" s="26"/>
      <c r="C4268" s="28"/>
      <c r="D4268" s="28"/>
      <c r="E4268" s="28"/>
      <c r="F4268" s="28"/>
      <c r="G4268" s="28"/>
      <c r="H4268" s="28"/>
      <c r="I4268" s="7"/>
      <c r="J4268" s="7"/>
    </row>
    <row r="4269" spans="1:10" x14ac:dyDescent="0.35">
      <c r="A4269" s="25"/>
      <c r="B4269" s="26"/>
      <c r="C4269" s="28"/>
      <c r="D4269" s="28"/>
      <c r="E4269" s="28"/>
      <c r="F4269" s="28"/>
      <c r="G4269" s="28"/>
      <c r="H4269" s="28"/>
      <c r="I4269" s="7"/>
      <c r="J4269" s="7"/>
    </row>
    <row r="4270" spans="1:10" x14ac:dyDescent="0.35">
      <c r="A4270" s="25"/>
      <c r="B4270" s="26"/>
      <c r="C4270" s="28"/>
      <c r="D4270" s="28"/>
      <c r="E4270" s="28"/>
      <c r="F4270" s="28"/>
      <c r="G4270" s="28"/>
      <c r="H4270" s="28"/>
      <c r="I4270" s="7"/>
      <c r="J4270" s="7"/>
    </row>
    <row r="4271" spans="1:10" x14ac:dyDescent="0.35">
      <c r="A4271" s="25"/>
      <c r="B4271" s="26"/>
      <c r="C4271" s="28"/>
      <c r="D4271" s="28"/>
      <c r="E4271" s="28"/>
      <c r="F4271" s="28"/>
      <c r="G4271" s="28"/>
      <c r="H4271" s="28"/>
      <c r="I4271" s="7"/>
      <c r="J4271" s="7"/>
    </row>
    <row r="4272" spans="1:10" x14ac:dyDescent="0.35">
      <c r="A4272" s="25"/>
      <c r="B4272" s="26"/>
      <c r="C4272" s="28"/>
      <c r="D4272" s="28"/>
      <c r="E4272" s="28"/>
      <c r="F4272" s="28"/>
      <c r="G4272" s="28"/>
      <c r="H4272" s="28"/>
      <c r="I4272" s="7"/>
      <c r="J4272" s="7"/>
    </row>
    <row r="4273" spans="1:10" x14ac:dyDescent="0.35">
      <c r="A4273" s="25"/>
      <c r="B4273" s="26"/>
      <c r="C4273" s="28"/>
      <c r="D4273" s="28"/>
      <c r="E4273" s="28"/>
      <c r="F4273" s="28"/>
      <c r="G4273" s="28"/>
      <c r="H4273" s="28"/>
      <c r="I4273" s="7"/>
      <c r="J4273" s="7"/>
    </row>
    <row r="4274" spans="1:10" x14ac:dyDescent="0.35">
      <c r="A4274" s="25"/>
      <c r="B4274" s="26"/>
      <c r="C4274" s="28"/>
      <c r="D4274" s="28"/>
      <c r="E4274" s="28"/>
      <c r="F4274" s="28"/>
      <c r="G4274" s="28"/>
      <c r="H4274" s="28"/>
      <c r="I4274" s="7"/>
      <c r="J4274" s="7"/>
    </row>
    <row r="4275" spans="1:10" x14ac:dyDescent="0.35">
      <c r="A4275" s="25"/>
      <c r="B4275" s="26"/>
      <c r="C4275" s="28"/>
      <c r="D4275" s="28"/>
      <c r="E4275" s="28"/>
      <c r="F4275" s="28"/>
      <c r="G4275" s="28"/>
      <c r="H4275" s="28"/>
      <c r="I4275" s="7"/>
      <c r="J4275" s="7"/>
    </row>
    <row r="4276" spans="1:10" x14ac:dyDescent="0.35">
      <c r="A4276" s="25"/>
      <c r="B4276" s="26"/>
      <c r="C4276" s="28"/>
      <c r="D4276" s="28"/>
      <c r="E4276" s="28"/>
      <c r="F4276" s="28"/>
      <c r="G4276" s="28"/>
      <c r="H4276" s="28"/>
      <c r="I4276" s="7"/>
      <c r="J4276" s="7"/>
    </row>
    <row r="4277" spans="1:10" x14ac:dyDescent="0.35">
      <c r="A4277" s="25"/>
      <c r="B4277" s="26"/>
      <c r="C4277" s="28"/>
      <c r="D4277" s="28"/>
      <c r="E4277" s="28"/>
      <c r="F4277" s="28"/>
      <c r="G4277" s="28"/>
      <c r="H4277" s="28"/>
      <c r="I4277" s="7"/>
      <c r="J4277" s="7"/>
    </row>
    <row r="4278" spans="1:10" x14ac:dyDescent="0.35">
      <c r="A4278" s="25"/>
      <c r="B4278" s="26"/>
      <c r="C4278" s="28"/>
      <c r="D4278" s="28"/>
      <c r="E4278" s="28"/>
      <c r="F4278" s="28"/>
      <c r="G4278" s="28"/>
      <c r="H4278" s="28"/>
      <c r="I4278" s="7"/>
      <c r="J4278" s="7"/>
    </row>
    <row r="4279" spans="1:10" x14ac:dyDescent="0.35">
      <c r="A4279" s="25"/>
      <c r="B4279" s="26"/>
      <c r="C4279" s="28"/>
      <c r="D4279" s="28"/>
      <c r="E4279" s="28"/>
      <c r="F4279" s="28"/>
      <c r="G4279" s="28"/>
      <c r="H4279" s="28"/>
      <c r="I4279" s="7"/>
      <c r="J4279" s="7"/>
    </row>
    <row r="4280" spans="1:10" x14ac:dyDescent="0.35">
      <c r="A4280" s="25"/>
      <c r="B4280" s="26"/>
      <c r="C4280" s="28"/>
      <c r="D4280" s="28"/>
      <c r="E4280" s="28"/>
      <c r="F4280" s="28"/>
      <c r="G4280" s="28"/>
      <c r="H4280" s="28"/>
      <c r="I4280" s="7"/>
      <c r="J4280" s="7"/>
    </row>
    <row r="4281" spans="1:10" x14ac:dyDescent="0.35">
      <c r="A4281" s="25"/>
      <c r="B4281" s="26"/>
      <c r="C4281" s="28"/>
      <c r="D4281" s="28"/>
      <c r="E4281" s="28"/>
      <c r="F4281" s="28"/>
      <c r="G4281" s="28"/>
      <c r="H4281" s="28"/>
      <c r="I4281" s="7"/>
      <c r="J4281" s="7"/>
    </row>
    <row r="4282" spans="1:10" x14ac:dyDescent="0.35">
      <c r="A4282" s="25"/>
      <c r="B4282" s="26"/>
      <c r="C4282" s="28"/>
      <c r="D4282" s="28"/>
      <c r="E4282" s="28"/>
      <c r="F4282" s="28"/>
      <c r="G4282" s="28"/>
      <c r="H4282" s="28"/>
      <c r="I4282" s="7"/>
      <c r="J4282" s="7"/>
    </row>
    <row r="4283" spans="1:10" x14ac:dyDescent="0.35">
      <c r="A4283" s="25"/>
      <c r="B4283" s="26"/>
      <c r="C4283" s="28"/>
      <c r="D4283" s="28"/>
      <c r="E4283" s="28"/>
      <c r="F4283" s="28"/>
      <c r="G4283" s="28"/>
      <c r="H4283" s="28"/>
      <c r="I4283" s="7"/>
      <c r="J4283" s="7"/>
    </row>
    <row r="4284" spans="1:10" x14ac:dyDescent="0.35">
      <c r="A4284" s="25"/>
      <c r="B4284" s="26"/>
      <c r="C4284" s="28"/>
      <c r="D4284" s="28"/>
      <c r="E4284" s="28"/>
      <c r="F4284" s="28"/>
      <c r="G4284" s="28"/>
      <c r="H4284" s="28"/>
      <c r="I4284" s="7"/>
      <c r="J4284" s="7"/>
    </row>
    <row r="4285" spans="1:10" x14ac:dyDescent="0.35">
      <c r="A4285" s="25"/>
      <c r="B4285" s="26"/>
      <c r="C4285" s="28"/>
      <c r="D4285" s="28"/>
      <c r="E4285" s="28"/>
      <c r="F4285" s="28"/>
      <c r="G4285" s="28"/>
      <c r="H4285" s="28"/>
      <c r="I4285" s="7"/>
      <c r="J4285" s="7"/>
    </row>
    <row r="4286" spans="1:10" x14ac:dyDescent="0.35">
      <c r="A4286" s="25"/>
      <c r="B4286" s="26"/>
      <c r="C4286" s="28"/>
      <c r="D4286" s="28"/>
      <c r="E4286" s="28"/>
      <c r="F4286" s="28"/>
      <c r="G4286" s="28"/>
      <c r="H4286" s="28"/>
      <c r="I4286" s="7"/>
      <c r="J4286" s="7"/>
    </row>
    <row r="4287" spans="1:10" x14ac:dyDescent="0.35">
      <c r="A4287" s="25"/>
      <c r="B4287" s="26"/>
      <c r="C4287" s="28"/>
      <c r="D4287" s="28"/>
      <c r="E4287" s="28"/>
      <c r="F4287" s="28"/>
      <c r="G4287" s="28"/>
      <c r="H4287" s="28"/>
      <c r="I4287" s="7"/>
      <c r="J4287" s="7"/>
    </row>
    <row r="4288" spans="1:10" x14ac:dyDescent="0.35">
      <c r="A4288" s="25"/>
      <c r="B4288" s="26"/>
      <c r="C4288" s="28"/>
      <c r="D4288" s="28"/>
      <c r="E4288" s="28"/>
      <c r="F4288" s="28"/>
      <c r="G4288" s="28"/>
      <c r="H4288" s="28"/>
      <c r="I4288" s="7"/>
      <c r="J4288" s="7"/>
    </row>
    <row r="4289" spans="1:10" x14ac:dyDescent="0.35">
      <c r="A4289" s="25"/>
      <c r="B4289" s="26"/>
      <c r="C4289" s="28"/>
      <c r="D4289" s="28"/>
      <c r="E4289" s="28"/>
      <c r="F4289" s="28"/>
      <c r="G4289" s="28"/>
      <c r="H4289" s="28"/>
      <c r="I4289" s="7"/>
      <c r="J4289" s="7"/>
    </row>
    <row r="4290" spans="1:10" x14ac:dyDescent="0.35">
      <c r="A4290" s="25"/>
      <c r="B4290" s="26"/>
      <c r="C4290" s="28"/>
      <c r="D4290" s="28"/>
      <c r="E4290" s="28"/>
      <c r="F4290" s="28"/>
      <c r="G4290" s="28"/>
      <c r="H4290" s="28"/>
      <c r="I4290" s="7"/>
      <c r="J4290" s="7"/>
    </row>
    <row r="4291" spans="1:10" x14ac:dyDescent="0.35">
      <c r="A4291" s="25"/>
      <c r="B4291" s="26"/>
      <c r="C4291" s="28"/>
      <c r="D4291" s="28"/>
      <c r="E4291" s="28"/>
      <c r="F4291" s="28"/>
      <c r="G4291" s="28"/>
      <c r="H4291" s="28"/>
      <c r="I4291" s="7"/>
      <c r="J4291" s="7"/>
    </row>
    <row r="4292" spans="1:10" x14ac:dyDescent="0.35">
      <c r="A4292" s="25"/>
      <c r="B4292" s="26"/>
      <c r="C4292" s="28"/>
      <c r="D4292" s="28"/>
      <c r="E4292" s="28"/>
      <c r="F4292" s="28"/>
      <c r="G4292" s="28"/>
      <c r="H4292" s="28"/>
      <c r="I4292" s="7"/>
      <c r="J4292" s="7"/>
    </row>
    <row r="4293" spans="1:10" x14ac:dyDescent="0.35">
      <c r="A4293" s="25"/>
      <c r="B4293" s="26"/>
      <c r="C4293" s="28"/>
      <c r="D4293" s="28"/>
      <c r="E4293" s="28"/>
      <c r="F4293" s="28"/>
      <c r="G4293" s="28"/>
      <c r="H4293" s="28"/>
      <c r="I4293" s="7"/>
      <c r="J4293" s="7"/>
    </row>
    <row r="4294" spans="1:10" x14ac:dyDescent="0.35">
      <c r="A4294" s="25"/>
      <c r="B4294" s="26"/>
      <c r="C4294" s="28"/>
      <c r="D4294" s="28"/>
      <c r="E4294" s="28"/>
      <c r="F4294" s="28"/>
      <c r="G4294" s="28"/>
      <c r="H4294" s="28"/>
      <c r="I4294" s="7"/>
      <c r="J4294" s="7"/>
    </row>
    <row r="4295" spans="1:10" x14ac:dyDescent="0.35">
      <c r="A4295" s="25"/>
      <c r="B4295" s="26"/>
      <c r="C4295" s="28"/>
      <c r="D4295" s="28"/>
      <c r="E4295" s="28"/>
      <c r="F4295" s="28"/>
      <c r="G4295" s="28"/>
      <c r="H4295" s="28"/>
      <c r="I4295" s="7"/>
      <c r="J4295" s="7"/>
    </row>
    <row r="4296" spans="1:10" x14ac:dyDescent="0.35">
      <c r="A4296" s="25"/>
      <c r="B4296" s="26"/>
      <c r="C4296" s="28"/>
      <c r="D4296" s="28"/>
      <c r="E4296" s="28"/>
      <c r="F4296" s="28"/>
      <c r="G4296" s="28"/>
      <c r="H4296" s="28"/>
      <c r="I4296" s="7"/>
      <c r="J4296" s="7"/>
    </row>
    <row r="4297" spans="1:10" x14ac:dyDescent="0.35">
      <c r="A4297" s="25"/>
      <c r="B4297" s="26"/>
      <c r="C4297" s="28"/>
      <c r="D4297" s="28"/>
      <c r="E4297" s="28"/>
      <c r="F4297" s="28"/>
      <c r="G4297" s="28"/>
      <c r="H4297" s="28"/>
      <c r="I4297" s="7"/>
      <c r="J4297" s="7"/>
    </row>
    <row r="4298" spans="1:10" x14ac:dyDescent="0.35">
      <c r="A4298" s="25"/>
      <c r="B4298" s="26"/>
      <c r="C4298" s="28"/>
      <c r="D4298" s="28"/>
      <c r="E4298" s="28"/>
      <c r="F4298" s="28"/>
      <c r="G4298" s="28"/>
      <c r="H4298" s="28"/>
      <c r="I4298" s="7"/>
      <c r="J4298" s="7"/>
    </row>
    <row r="4299" spans="1:10" x14ac:dyDescent="0.35">
      <c r="A4299" s="25"/>
      <c r="B4299" s="26"/>
      <c r="C4299" s="28"/>
      <c r="D4299" s="28"/>
      <c r="E4299" s="28"/>
      <c r="F4299" s="28"/>
      <c r="G4299" s="28"/>
      <c r="H4299" s="28"/>
      <c r="I4299" s="7"/>
      <c r="J4299" s="7"/>
    </row>
    <row r="4300" spans="1:10" x14ac:dyDescent="0.35">
      <c r="A4300" s="25"/>
      <c r="B4300" s="26"/>
      <c r="C4300" s="28"/>
      <c r="D4300" s="28"/>
      <c r="E4300" s="28"/>
      <c r="F4300" s="28"/>
      <c r="G4300" s="28"/>
      <c r="H4300" s="28"/>
      <c r="I4300" s="7"/>
      <c r="J4300" s="7"/>
    </row>
    <row r="4301" spans="1:10" x14ac:dyDescent="0.35">
      <c r="A4301" s="25"/>
      <c r="B4301" s="26"/>
      <c r="C4301" s="28"/>
      <c r="D4301" s="28"/>
      <c r="E4301" s="28"/>
      <c r="F4301" s="28"/>
      <c r="G4301" s="28"/>
      <c r="H4301" s="28"/>
      <c r="I4301" s="7"/>
      <c r="J4301" s="7"/>
    </row>
    <row r="4302" spans="1:10" x14ac:dyDescent="0.35">
      <c r="A4302" s="25"/>
      <c r="B4302" s="26"/>
      <c r="C4302" s="28"/>
      <c r="D4302" s="28"/>
      <c r="E4302" s="28"/>
      <c r="F4302" s="28"/>
      <c r="G4302" s="28"/>
      <c r="H4302" s="28"/>
      <c r="I4302" s="7"/>
      <c r="J4302" s="7"/>
    </row>
    <row r="4303" spans="1:10" x14ac:dyDescent="0.35">
      <c r="A4303" s="25"/>
      <c r="B4303" s="26"/>
      <c r="C4303" s="28"/>
      <c r="D4303" s="28"/>
      <c r="E4303" s="28"/>
      <c r="F4303" s="28"/>
      <c r="G4303" s="28"/>
      <c r="H4303" s="28"/>
      <c r="I4303" s="7"/>
      <c r="J4303" s="7"/>
    </row>
    <row r="4304" spans="1:10" x14ac:dyDescent="0.35">
      <c r="A4304" s="25"/>
      <c r="B4304" s="26"/>
      <c r="C4304" s="28"/>
      <c r="D4304" s="28"/>
      <c r="E4304" s="28"/>
      <c r="F4304" s="28"/>
      <c r="G4304" s="28"/>
      <c r="H4304" s="28"/>
      <c r="I4304" s="7"/>
      <c r="J4304" s="7"/>
    </row>
    <row r="4305" spans="1:10" x14ac:dyDescent="0.35">
      <c r="A4305" s="25"/>
      <c r="B4305" s="26"/>
      <c r="C4305" s="28"/>
      <c r="D4305" s="28"/>
      <c r="E4305" s="28"/>
      <c r="F4305" s="28"/>
      <c r="G4305" s="28"/>
      <c r="H4305" s="28"/>
      <c r="I4305" s="7"/>
      <c r="J4305" s="7"/>
    </row>
    <row r="4306" spans="1:10" x14ac:dyDescent="0.35">
      <c r="A4306" s="25"/>
      <c r="B4306" s="26"/>
      <c r="C4306" s="28"/>
      <c r="D4306" s="28"/>
      <c r="E4306" s="28"/>
      <c r="F4306" s="28"/>
      <c r="G4306" s="28"/>
      <c r="H4306" s="28"/>
      <c r="I4306" s="7"/>
      <c r="J4306" s="7"/>
    </row>
    <row r="4307" spans="1:10" x14ac:dyDescent="0.35">
      <c r="A4307" s="25"/>
      <c r="B4307" s="26"/>
      <c r="C4307" s="28"/>
      <c r="D4307" s="28"/>
      <c r="E4307" s="28"/>
      <c r="F4307" s="28"/>
      <c r="G4307" s="28"/>
      <c r="H4307" s="28"/>
      <c r="I4307" s="7"/>
      <c r="J4307" s="7"/>
    </row>
    <row r="4308" spans="1:10" x14ac:dyDescent="0.35">
      <c r="A4308" s="25"/>
      <c r="B4308" s="26"/>
      <c r="C4308" s="28"/>
      <c r="D4308" s="28"/>
      <c r="E4308" s="28"/>
      <c r="F4308" s="28"/>
      <c r="G4308" s="28"/>
      <c r="H4308" s="28"/>
      <c r="I4308" s="7"/>
      <c r="J4308" s="7"/>
    </row>
    <row r="4309" spans="1:10" x14ac:dyDescent="0.35">
      <c r="A4309" s="25"/>
      <c r="B4309" s="26"/>
      <c r="C4309" s="28"/>
      <c r="D4309" s="28"/>
      <c r="E4309" s="28"/>
      <c r="F4309" s="28"/>
      <c r="G4309" s="28"/>
      <c r="H4309" s="28"/>
      <c r="I4309" s="7"/>
      <c r="J4309" s="7"/>
    </row>
    <row r="4310" spans="1:10" x14ac:dyDescent="0.35">
      <c r="A4310" s="25"/>
      <c r="B4310" s="26"/>
      <c r="C4310" s="28"/>
      <c r="D4310" s="28"/>
      <c r="E4310" s="28"/>
      <c r="F4310" s="28"/>
      <c r="G4310" s="28"/>
      <c r="H4310" s="28"/>
      <c r="I4310" s="7"/>
      <c r="J4310" s="7"/>
    </row>
    <row r="4311" spans="1:10" x14ac:dyDescent="0.35">
      <c r="A4311" s="25"/>
      <c r="B4311" s="26"/>
      <c r="C4311" s="28"/>
      <c r="D4311" s="28"/>
      <c r="E4311" s="28"/>
      <c r="F4311" s="28"/>
      <c r="G4311" s="28"/>
      <c r="H4311" s="28"/>
      <c r="I4311" s="7"/>
      <c r="J4311" s="7"/>
    </row>
    <row r="4312" spans="1:10" x14ac:dyDescent="0.35">
      <c r="A4312" s="25"/>
      <c r="B4312" s="26"/>
      <c r="C4312" s="28"/>
      <c r="D4312" s="28"/>
      <c r="E4312" s="28"/>
      <c r="F4312" s="28"/>
      <c r="G4312" s="28"/>
      <c r="H4312" s="28"/>
      <c r="I4312" s="7"/>
      <c r="J4312" s="7"/>
    </row>
    <row r="4313" spans="1:10" x14ac:dyDescent="0.35">
      <c r="A4313" s="25"/>
      <c r="B4313" s="26"/>
      <c r="C4313" s="28"/>
      <c r="D4313" s="28"/>
      <c r="E4313" s="28"/>
      <c r="F4313" s="28"/>
      <c r="G4313" s="28"/>
      <c r="H4313" s="28"/>
      <c r="I4313" s="7"/>
      <c r="J4313" s="7"/>
    </row>
    <row r="4314" spans="1:10" x14ac:dyDescent="0.35">
      <c r="A4314" s="25"/>
      <c r="B4314" s="26"/>
      <c r="C4314" s="28"/>
      <c r="D4314" s="28"/>
      <c r="E4314" s="28"/>
      <c r="F4314" s="28"/>
      <c r="G4314" s="28"/>
      <c r="H4314" s="28"/>
      <c r="I4314" s="7"/>
      <c r="J4314" s="7"/>
    </row>
    <row r="4315" spans="1:10" x14ac:dyDescent="0.35">
      <c r="A4315" s="25"/>
      <c r="B4315" s="26"/>
      <c r="C4315" s="28"/>
      <c r="D4315" s="28"/>
      <c r="E4315" s="28"/>
      <c r="F4315" s="28"/>
      <c r="G4315" s="28"/>
      <c r="H4315" s="28"/>
      <c r="I4315" s="7"/>
      <c r="J4315" s="7"/>
    </row>
    <row r="4316" spans="1:10" x14ac:dyDescent="0.35">
      <c r="A4316" s="25"/>
      <c r="B4316" s="26"/>
      <c r="C4316" s="28"/>
      <c r="D4316" s="28"/>
      <c r="E4316" s="28"/>
      <c r="F4316" s="28"/>
      <c r="G4316" s="28"/>
      <c r="H4316" s="28"/>
      <c r="I4316" s="7"/>
      <c r="J4316" s="7"/>
    </row>
    <row r="4317" spans="1:10" x14ac:dyDescent="0.35">
      <c r="A4317" s="25"/>
      <c r="B4317" s="26"/>
      <c r="C4317" s="28"/>
      <c r="D4317" s="28"/>
      <c r="E4317" s="28"/>
      <c r="F4317" s="28"/>
      <c r="G4317" s="28"/>
      <c r="H4317" s="28"/>
      <c r="I4317" s="7"/>
      <c r="J4317" s="7"/>
    </row>
    <row r="4318" spans="1:10" x14ac:dyDescent="0.35">
      <c r="A4318" s="25"/>
      <c r="B4318" s="26"/>
      <c r="C4318" s="28"/>
      <c r="D4318" s="28"/>
      <c r="E4318" s="28"/>
      <c r="F4318" s="28"/>
      <c r="G4318" s="28"/>
      <c r="H4318" s="28"/>
      <c r="I4318" s="7"/>
      <c r="J4318" s="7"/>
    </row>
    <row r="4319" spans="1:10" x14ac:dyDescent="0.35">
      <c r="A4319" s="25"/>
      <c r="B4319" s="26"/>
      <c r="C4319" s="28"/>
      <c r="D4319" s="28"/>
      <c r="E4319" s="28"/>
      <c r="F4319" s="28"/>
      <c r="G4319" s="28"/>
      <c r="H4319" s="28"/>
      <c r="I4319" s="7"/>
      <c r="J4319" s="7"/>
    </row>
    <row r="4320" spans="1:10" x14ac:dyDescent="0.35">
      <c r="A4320" s="25"/>
      <c r="B4320" s="26"/>
      <c r="C4320" s="28"/>
      <c r="D4320" s="28"/>
      <c r="E4320" s="28"/>
      <c r="F4320" s="28"/>
      <c r="G4320" s="28"/>
      <c r="H4320" s="28"/>
      <c r="I4320" s="7"/>
      <c r="J4320" s="7"/>
    </row>
    <row r="4321" spans="1:10" x14ac:dyDescent="0.35">
      <c r="A4321" s="25"/>
      <c r="B4321" s="26"/>
      <c r="C4321" s="28"/>
      <c r="D4321" s="28"/>
      <c r="E4321" s="28"/>
      <c r="F4321" s="28"/>
      <c r="G4321" s="28"/>
      <c r="H4321" s="28"/>
      <c r="I4321" s="7"/>
      <c r="J4321" s="7"/>
    </row>
    <row r="4322" spans="1:10" x14ac:dyDescent="0.35">
      <c r="A4322" s="25"/>
      <c r="B4322" s="26"/>
      <c r="C4322" s="28"/>
      <c r="D4322" s="28"/>
      <c r="E4322" s="28"/>
      <c r="F4322" s="28"/>
      <c r="G4322" s="28"/>
      <c r="H4322" s="28"/>
      <c r="I4322" s="7"/>
      <c r="J4322" s="7"/>
    </row>
    <row r="4323" spans="1:10" x14ac:dyDescent="0.35">
      <c r="A4323" s="25"/>
      <c r="B4323" s="26"/>
      <c r="C4323" s="28"/>
      <c r="D4323" s="28"/>
      <c r="E4323" s="28"/>
      <c r="F4323" s="28"/>
      <c r="G4323" s="28"/>
      <c r="H4323" s="28"/>
      <c r="I4323" s="7"/>
      <c r="J4323" s="7"/>
    </row>
    <row r="4324" spans="1:10" x14ac:dyDescent="0.35">
      <c r="A4324" s="25"/>
      <c r="B4324" s="26"/>
      <c r="C4324" s="28"/>
      <c r="D4324" s="28"/>
      <c r="E4324" s="28"/>
      <c r="F4324" s="28"/>
      <c r="G4324" s="28"/>
      <c r="H4324" s="28"/>
      <c r="I4324" s="7"/>
      <c r="J4324" s="7"/>
    </row>
    <row r="4325" spans="1:10" x14ac:dyDescent="0.35">
      <c r="A4325" s="25"/>
      <c r="B4325" s="26"/>
      <c r="C4325" s="28"/>
      <c r="D4325" s="28"/>
      <c r="E4325" s="28"/>
      <c r="F4325" s="28"/>
      <c r="G4325" s="28"/>
      <c r="H4325" s="28"/>
      <c r="I4325" s="7"/>
      <c r="J4325" s="7"/>
    </row>
    <row r="4326" spans="1:10" x14ac:dyDescent="0.35">
      <c r="A4326" s="25"/>
      <c r="B4326" s="26"/>
      <c r="C4326" s="28"/>
      <c r="D4326" s="28"/>
      <c r="E4326" s="28"/>
      <c r="F4326" s="28"/>
      <c r="G4326" s="28"/>
      <c r="H4326" s="28"/>
      <c r="I4326" s="7"/>
      <c r="J4326" s="7"/>
    </row>
    <row r="4327" spans="1:10" x14ac:dyDescent="0.35">
      <c r="A4327" s="25"/>
      <c r="B4327" s="26"/>
      <c r="C4327" s="28"/>
      <c r="D4327" s="28"/>
      <c r="E4327" s="28"/>
      <c r="F4327" s="28"/>
      <c r="G4327" s="28"/>
      <c r="H4327" s="28"/>
      <c r="I4327" s="7"/>
      <c r="J4327" s="7"/>
    </row>
    <row r="4328" spans="1:10" x14ac:dyDescent="0.35">
      <c r="A4328" s="25"/>
      <c r="B4328" s="26"/>
      <c r="C4328" s="28"/>
      <c r="D4328" s="28"/>
      <c r="E4328" s="28"/>
      <c r="F4328" s="28"/>
      <c r="G4328" s="28"/>
      <c r="H4328" s="28"/>
      <c r="I4328" s="7"/>
      <c r="J4328" s="7"/>
    </row>
    <row r="4329" spans="1:10" x14ac:dyDescent="0.35">
      <c r="A4329" s="25"/>
      <c r="B4329" s="26"/>
      <c r="C4329" s="28"/>
      <c r="D4329" s="28"/>
      <c r="E4329" s="28"/>
      <c r="F4329" s="28"/>
      <c r="G4329" s="28"/>
      <c r="H4329" s="28"/>
      <c r="I4329" s="7"/>
      <c r="J4329" s="7"/>
    </row>
    <row r="4330" spans="1:10" x14ac:dyDescent="0.35">
      <c r="A4330" s="25"/>
      <c r="B4330" s="26"/>
      <c r="C4330" s="28"/>
      <c r="D4330" s="28"/>
      <c r="E4330" s="28"/>
      <c r="F4330" s="28"/>
      <c r="G4330" s="28"/>
      <c r="H4330" s="28"/>
      <c r="I4330" s="7"/>
      <c r="J4330" s="7"/>
    </row>
    <row r="4331" spans="1:10" x14ac:dyDescent="0.35">
      <c r="A4331" s="25"/>
      <c r="B4331" s="26"/>
      <c r="C4331" s="28"/>
      <c r="D4331" s="28"/>
      <c r="E4331" s="28"/>
      <c r="F4331" s="28"/>
      <c r="G4331" s="28"/>
      <c r="H4331" s="28"/>
      <c r="I4331" s="7"/>
      <c r="J4331" s="7"/>
    </row>
    <row r="4332" spans="1:10" x14ac:dyDescent="0.35">
      <c r="A4332" s="25"/>
      <c r="B4332" s="26"/>
      <c r="C4332" s="28"/>
      <c r="D4332" s="28"/>
      <c r="E4332" s="28"/>
      <c r="F4332" s="28"/>
      <c r="G4332" s="28"/>
      <c r="H4332" s="28"/>
      <c r="I4332" s="7"/>
      <c r="J4332" s="7"/>
    </row>
    <row r="4333" spans="1:10" x14ac:dyDescent="0.35">
      <c r="A4333" s="25"/>
      <c r="B4333" s="26"/>
      <c r="C4333" s="28"/>
      <c r="D4333" s="28"/>
      <c r="E4333" s="28"/>
      <c r="F4333" s="28"/>
      <c r="G4333" s="28"/>
      <c r="H4333" s="28"/>
      <c r="I4333" s="7"/>
      <c r="J4333" s="7"/>
    </row>
    <row r="4334" spans="1:10" x14ac:dyDescent="0.35">
      <c r="A4334" s="25"/>
      <c r="B4334" s="26"/>
      <c r="C4334" s="28"/>
      <c r="D4334" s="28"/>
      <c r="E4334" s="28"/>
      <c r="F4334" s="28"/>
      <c r="G4334" s="28"/>
      <c r="H4334" s="28"/>
      <c r="I4334" s="7"/>
      <c r="J4334" s="7"/>
    </row>
    <row r="4335" spans="1:10" x14ac:dyDescent="0.35">
      <c r="A4335" s="25"/>
      <c r="B4335" s="26"/>
      <c r="C4335" s="28"/>
      <c r="D4335" s="28"/>
      <c r="E4335" s="28"/>
      <c r="F4335" s="28"/>
      <c r="G4335" s="28"/>
      <c r="H4335" s="28"/>
      <c r="I4335" s="7"/>
      <c r="J4335" s="7"/>
    </row>
    <row r="4336" spans="1:10" x14ac:dyDescent="0.35">
      <c r="A4336" s="25"/>
      <c r="B4336" s="26"/>
      <c r="C4336" s="28"/>
      <c r="D4336" s="28"/>
      <c r="E4336" s="28"/>
      <c r="F4336" s="28"/>
      <c r="G4336" s="28"/>
      <c r="H4336" s="28"/>
      <c r="I4336" s="7"/>
      <c r="J4336" s="7"/>
    </row>
    <row r="4337" spans="1:10" x14ac:dyDescent="0.35">
      <c r="A4337" s="25"/>
      <c r="B4337" s="26"/>
      <c r="C4337" s="28"/>
      <c r="D4337" s="28"/>
      <c r="E4337" s="28"/>
      <c r="F4337" s="28"/>
      <c r="G4337" s="28"/>
      <c r="H4337" s="28"/>
      <c r="I4337" s="7"/>
      <c r="J4337" s="7"/>
    </row>
    <row r="4338" spans="1:10" x14ac:dyDescent="0.35">
      <c r="A4338" s="25"/>
      <c r="B4338" s="26"/>
      <c r="C4338" s="28"/>
      <c r="D4338" s="28"/>
      <c r="E4338" s="28"/>
      <c r="F4338" s="28"/>
      <c r="G4338" s="28"/>
      <c r="H4338" s="28"/>
      <c r="I4338" s="7"/>
      <c r="J4338" s="7"/>
    </row>
    <row r="4339" spans="1:10" x14ac:dyDescent="0.35">
      <c r="A4339" s="25"/>
      <c r="B4339" s="26"/>
      <c r="C4339" s="28"/>
      <c r="D4339" s="28"/>
      <c r="E4339" s="28"/>
      <c r="F4339" s="28"/>
      <c r="G4339" s="28"/>
      <c r="H4339" s="28"/>
      <c r="I4339" s="7"/>
      <c r="J4339" s="7"/>
    </row>
    <row r="4340" spans="1:10" x14ac:dyDescent="0.35">
      <c r="A4340" s="25"/>
      <c r="B4340" s="26"/>
      <c r="C4340" s="28"/>
      <c r="D4340" s="28"/>
      <c r="E4340" s="28"/>
      <c r="F4340" s="28"/>
      <c r="G4340" s="28"/>
      <c r="H4340" s="28"/>
      <c r="I4340" s="7"/>
      <c r="J4340" s="7"/>
    </row>
    <row r="4341" spans="1:10" x14ac:dyDescent="0.35">
      <c r="A4341" s="25"/>
      <c r="B4341" s="26"/>
      <c r="C4341" s="28"/>
      <c r="D4341" s="28"/>
      <c r="E4341" s="28"/>
      <c r="F4341" s="28"/>
      <c r="G4341" s="28"/>
      <c r="H4341" s="28"/>
      <c r="I4341" s="7"/>
      <c r="J4341" s="7"/>
    </row>
    <row r="4342" spans="1:10" x14ac:dyDescent="0.35">
      <c r="A4342" s="25"/>
      <c r="B4342" s="26"/>
      <c r="C4342" s="28"/>
      <c r="D4342" s="28"/>
      <c r="E4342" s="28"/>
      <c r="F4342" s="28"/>
      <c r="G4342" s="28"/>
      <c r="H4342" s="28"/>
      <c r="I4342" s="7"/>
      <c r="J4342" s="7"/>
    </row>
    <row r="4343" spans="1:10" x14ac:dyDescent="0.35">
      <c r="A4343" s="25"/>
      <c r="B4343" s="26"/>
      <c r="C4343" s="28"/>
      <c r="D4343" s="28"/>
      <c r="E4343" s="28"/>
      <c r="F4343" s="28"/>
      <c r="G4343" s="28"/>
      <c r="H4343" s="28"/>
      <c r="I4343" s="7"/>
      <c r="J4343" s="7"/>
    </row>
    <row r="4344" spans="1:10" x14ac:dyDescent="0.35">
      <c r="A4344" s="25"/>
      <c r="B4344" s="26"/>
      <c r="C4344" s="28"/>
      <c r="D4344" s="28"/>
      <c r="E4344" s="28"/>
      <c r="F4344" s="28"/>
      <c r="G4344" s="28"/>
      <c r="H4344" s="28"/>
      <c r="I4344" s="7"/>
      <c r="J4344" s="7"/>
    </row>
    <row r="4345" spans="1:10" x14ac:dyDescent="0.35">
      <c r="A4345" s="25"/>
      <c r="B4345" s="26"/>
      <c r="C4345" s="28"/>
      <c r="D4345" s="28"/>
      <c r="E4345" s="28"/>
      <c r="F4345" s="28"/>
      <c r="G4345" s="28"/>
      <c r="H4345" s="28"/>
      <c r="I4345" s="7"/>
      <c r="J4345" s="7"/>
    </row>
    <row r="4346" spans="1:10" x14ac:dyDescent="0.35">
      <c r="A4346" s="25"/>
      <c r="B4346" s="26"/>
      <c r="C4346" s="28"/>
      <c r="D4346" s="28"/>
      <c r="E4346" s="28"/>
      <c r="F4346" s="28"/>
      <c r="G4346" s="28"/>
      <c r="H4346" s="28"/>
      <c r="I4346" s="7"/>
      <c r="J4346" s="7"/>
    </row>
    <row r="4347" spans="1:10" x14ac:dyDescent="0.35">
      <c r="A4347" s="25"/>
      <c r="B4347" s="26"/>
      <c r="C4347" s="28"/>
      <c r="D4347" s="28"/>
      <c r="E4347" s="28"/>
      <c r="F4347" s="28"/>
      <c r="G4347" s="28"/>
      <c r="H4347" s="28"/>
      <c r="I4347" s="7"/>
      <c r="J4347" s="7"/>
    </row>
    <row r="4348" spans="1:10" x14ac:dyDescent="0.35">
      <c r="A4348" s="25"/>
      <c r="B4348" s="26"/>
      <c r="C4348" s="28"/>
      <c r="D4348" s="28"/>
      <c r="E4348" s="28"/>
      <c r="F4348" s="28"/>
      <c r="G4348" s="28"/>
      <c r="H4348" s="28"/>
      <c r="I4348" s="7"/>
      <c r="J4348" s="7"/>
    </row>
    <row r="4349" spans="1:10" x14ac:dyDescent="0.35">
      <c r="A4349" s="25"/>
      <c r="B4349" s="26"/>
      <c r="C4349" s="28"/>
      <c r="D4349" s="28"/>
      <c r="E4349" s="28"/>
      <c r="F4349" s="28"/>
      <c r="G4349" s="28"/>
      <c r="H4349" s="28"/>
      <c r="I4349" s="7"/>
      <c r="J4349" s="7"/>
    </row>
    <row r="4350" spans="1:10" x14ac:dyDescent="0.35">
      <c r="A4350" s="25"/>
      <c r="B4350" s="26"/>
      <c r="C4350" s="28"/>
      <c r="D4350" s="28"/>
      <c r="E4350" s="28"/>
      <c r="F4350" s="28"/>
      <c r="G4350" s="28"/>
      <c r="H4350" s="28"/>
      <c r="I4350" s="7"/>
      <c r="J4350" s="7"/>
    </row>
    <row r="4351" spans="1:10" x14ac:dyDescent="0.35">
      <c r="A4351" s="25"/>
      <c r="B4351" s="26"/>
      <c r="C4351" s="28"/>
      <c r="D4351" s="28"/>
      <c r="E4351" s="28"/>
      <c r="F4351" s="28"/>
      <c r="G4351" s="28"/>
      <c r="H4351" s="28"/>
      <c r="I4351" s="7"/>
      <c r="J4351" s="7"/>
    </row>
    <row r="4352" spans="1:10" x14ac:dyDescent="0.35">
      <c r="A4352" s="25"/>
      <c r="B4352" s="26"/>
      <c r="C4352" s="28"/>
      <c r="D4352" s="28"/>
      <c r="E4352" s="28"/>
      <c r="F4352" s="28"/>
      <c r="G4352" s="28"/>
      <c r="H4352" s="28"/>
      <c r="I4352" s="7"/>
      <c r="J4352" s="7"/>
    </row>
    <row r="4353" spans="1:10" x14ac:dyDescent="0.35">
      <c r="A4353" s="25"/>
      <c r="B4353" s="26"/>
      <c r="C4353" s="28"/>
      <c r="D4353" s="28"/>
      <c r="E4353" s="28"/>
      <c r="F4353" s="28"/>
      <c r="G4353" s="28"/>
      <c r="H4353" s="28"/>
      <c r="I4353" s="7"/>
      <c r="J4353" s="7"/>
    </row>
    <row r="4354" spans="1:10" x14ac:dyDescent="0.35">
      <c r="A4354" s="25"/>
      <c r="B4354" s="26"/>
      <c r="C4354" s="28"/>
      <c r="D4354" s="28"/>
      <c r="E4354" s="28"/>
      <c r="F4354" s="28"/>
      <c r="G4354" s="28"/>
      <c r="H4354" s="28"/>
      <c r="I4354" s="7"/>
      <c r="J4354" s="7"/>
    </row>
    <row r="4355" spans="1:10" x14ac:dyDescent="0.35">
      <c r="A4355" s="25"/>
      <c r="B4355" s="26"/>
      <c r="C4355" s="28"/>
      <c r="D4355" s="28"/>
      <c r="E4355" s="28"/>
      <c r="F4355" s="28"/>
      <c r="G4355" s="28"/>
      <c r="H4355" s="28"/>
      <c r="I4355" s="7"/>
      <c r="J4355" s="7"/>
    </row>
    <row r="4356" spans="1:10" x14ac:dyDescent="0.35">
      <c r="A4356" s="25"/>
      <c r="B4356" s="26"/>
      <c r="C4356" s="28"/>
      <c r="D4356" s="28"/>
      <c r="E4356" s="28"/>
      <c r="F4356" s="28"/>
      <c r="G4356" s="28"/>
      <c r="H4356" s="28"/>
      <c r="I4356" s="7"/>
      <c r="J4356" s="7"/>
    </row>
    <row r="4357" spans="1:10" x14ac:dyDescent="0.35">
      <c r="A4357" s="25"/>
      <c r="B4357" s="26"/>
      <c r="C4357" s="28"/>
      <c r="D4357" s="28"/>
      <c r="E4357" s="28"/>
      <c r="F4357" s="28"/>
      <c r="G4357" s="28"/>
      <c r="H4357" s="28"/>
      <c r="I4357" s="7"/>
      <c r="J4357" s="7"/>
    </row>
    <row r="4358" spans="1:10" x14ac:dyDescent="0.35">
      <c r="A4358" s="25"/>
      <c r="B4358" s="26"/>
      <c r="C4358" s="28"/>
      <c r="D4358" s="28"/>
      <c r="E4358" s="28"/>
      <c r="F4358" s="28"/>
      <c r="G4358" s="28"/>
      <c r="H4358" s="28"/>
      <c r="I4358" s="7"/>
      <c r="J4358" s="7"/>
    </row>
    <row r="4359" spans="1:10" x14ac:dyDescent="0.35">
      <c r="A4359" s="25"/>
      <c r="B4359" s="26"/>
      <c r="C4359" s="28"/>
      <c r="D4359" s="28"/>
      <c r="E4359" s="28"/>
      <c r="F4359" s="28"/>
      <c r="G4359" s="28"/>
      <c r="H4359" s="28"/>
      <c r="I4359" s="7"/>
      <c r="J4359" s="7"/>
    </row>
    <row r="4360" spans="1:10" x14ac:dyDescent="0.35">
      <c r="A4360" s="25"/>
      <c r="B4360" s="26"/>
      <c r="C4360" s="28"/>
      <c r="D4360" s="28"/>
      <c r="E4360" s="28"/>
      <c r="F4360" s="28"/>
      <c r="G4360" s="28"/>
      <c r="H4360" s="28"/>
      <c r="I4360" s="7"/>
      <c r="J4360" s="7"/>
    </row>
    <row r="4361" spans="1:10" x14ac:dyDescent="0.35">
      <c r="A4361" s="25"/>
      <c r="B4361" s="26"/>
      <c r="C4361" s="28"/>
      <c r="D4361" s="28"/>
      <c r="E4361" s="28"/>
      <c r="F4361" s="28"/>
      <c r="G4361" s="28"/>
      <c r="H4361" s="28"/>
      <c r="I4361" s="7"/>
      <c r="J4361" s="7"/>
    </row>
    <row r="4362" spans="1:10" x14ac:dyDescent="0.35">
      <c r="A4362" s="25"/>
      <c r="B4362" s="26"/>
      <c r="C4362" s="28"/>
      <c r="D4362" s="28"/>
      <c r="E4362" s="28"/>
      <c r="F4362" s="28"/>
      <c r="G4362" s="28"/>
      <c r="H4362" s="28"/>
      <c r="I4362" s="7"/>
      <c r="J4362" s="7"/>
    </row>
    <row r="4363" spans="1:10" x14ac:dyDescent="0.35">
      <c r="A4363" s="25"/>
      <c r="B4363" s="26"/>
      <c r="C4363" s="28"/>
      <c r="D4363" s="28"/>
      <c r="E4363" s="28"/>
      <c r="F4363" s="28"/>
      <c r="G4363" s="28"/>
      <c r="H4363" s="28"/>
      <c r="I4363" s="7"/>
      <c r="J4363" s="7"/>
    </row>
    <row r="4364" spans="1:10" x14ac:dyDescent="0.35">
      <c r="A4364" s="25"/>
      <c r="B4364" s="26"/>
      <c r="C4364" s="28"/>
      <c r="D4364" s="28"/>
      <c r="E4364" s="28"/>
      <c r="F4364" s="28"/>
      <c r="G4364" s="28"/>
      <c r="H4364" s="28"/>
      <c r="I4364" s="7"/>
      <c r="J4364" s="7"/>
    </row>
    <row r="4365" spans="1:10" x14ac:dyDescent="0.35">
      <c r="A4365" s="25"/>
      <c r="B4365" s="26"/>
      <c r="C4365" s="28"/>
      <c r="D4365" s="28"/>
      <c r="E4365" s="28"/>
      <c r="F4365" s="28"/>
      <c r="G4365" s="28"/>
      <c r="H4365" s="28"/>
      <c r="I4365" s="7"/>
      <c r="J4365" s="7"/>
    </row>
    <row r="4366" spans="1:10" x14ac:dyDescent="0.35">
      <c r="A4366" s="25"/>
      <c r="B4366" s="26"/>
      <c r="C4366" s="28"/>
      <c r="D4366" s="28"/>
      <c r="E4366" s="28"/>
      <c r="F4366" s="28"/>
      <c r="G4366" s="28"/>
      <c r="H4366" s="28"/>
      <c r="I4366" s="7"/>
      <c r="J4366" s="7"/>
    </row>
    <row r="4367" spans="1:10" x14ac:dyDescent="0.35">
      <c r="A4367" s="25"/>
      <c r="B4367" s="26"/>
      <c r="C4367" s="28"/>
      <c r="D4367" s="28"/>
      <c r="E4367" s="28"/>
      <c r="F4367" s="28"/>
      <c r="G4367" s="28"/>
      <c r="H4367" s="28"/>
      <c r="I4367" s="7"/>
      <c r="J4367" s="7"/>
    </row>
    <row r="4368" spans="1:10" x14ac:dyDescent="0.35">
      <c r="A4368" s="25"/>
      <c r="B4368" s="26"/>
      <c r="C4368" s="28"/>
      <c r="D4368" s="28"/>
      <c r="E4368" s="28"/>
      <c r="F4368" s="28"/>
      <c r="G4368" s="28"/>
      <c r="H4368" s="28"/>
      <c r="I4368" s="7"/>
      <c r="J4368" s="7"/>
    </row>
    <row r="4369" spans="1:10" x14ac:dyDescent="0.35">
      <c r="A4369" s="25"/>
      <c r="B4369" s="26"/>
      <c r="C4369" s="28"/>
      <c r="D4369" s="28"/>
      <c r="E4369" s="28"/>
      <c r="F4369" s="28"/>
      <c r="G4369" s="28"/>
      <c r="H4369" s="28"/>
      <c r="I4369" s="7"/>
      <c r="J4369" s="7"/>
    </row>
    <row r="4370" spans="1:10" x14ac:dyDescent="0.35">
      <c r="A4370" s="25"/>
      <c r="B4370" s="26"/>
      <c r="C4370" s="28"/>
      <c r="D4370" s="28"/>
      <c r="E4370" s="28"/>
      <c r="F4370" s="28"/>
      <c r="G4370" s="28"/>
      <c r="H4370" s="28"/>
      <c r="I4370" s="7"/>
      <c r="J4370" s="7"/>
    </row>
    <row r="4371" spans="1:10" x14ac:dyDescent="0.35">
      <c r="A4371" s="25"/>
      <c r="B4371" s="26"/>
      <c r="C4371" s="28"/>
      <c r="D4371" s="28"/>
      <c r="E4371" s="28"/>
      <c r="F4371" s="28"/>
      <c r="G4371" s="28"/>
      <c r="H4371" s="28"/>
      <c r="I4371" s="7"/>
      <c r="J4371" s="7"/>
    </row>
    <row r="4372" spans="1:10" x14ac:dyDescent="0.35">
      <c r="A4372" s="25"/>
      <c r="B4372" s="26"/>
      <c r="C4372" s="28"/>
      <c r="D4372" s="28"/>
      <c r="E4372" s="28"/>
      <c r="F4372" s="28"/>
      <c r="G4372" s="28"/>
      <c r="H4372" s="28"/>
      <c r="I4372" s="7"/>
      <c r="J4372" s="7"/>
    </row>
    <row r="4373" spans="1:10" x14ac:dyDescent="0.35">
      <c r="A4373" s="25"/>
      <c r="B4373" s="26"/>
      <c r="C4373" s="28"/>
      <c r="D4373" s="28"/>
      <c r="E4373" s="28"/>
      <c r="F4373" s="28"/>
      <c r="G4373" s="28"/>
      <c r="H4373" s="28"/>
      <c r="I4373" s="7"/>
      <c r="J4373" s="7"/>
    </row>
    <row r="4374" spans="1:10" x14ac:dyDescent="0.35">
      <c r="A4374" s="25"/>
      <c r="B4374" s="26"/>
      <c r="C4374" s="28"/>
      <c r="D4374" s="28"/>
      <c r="E4374" s="28"/>
      <c r="F4374" s="28"/>
      <c r="G4374" s="28"/>
      <c r="H4374" s="28"/>
      <c r="I4374" s="7"/>
      <c r="J4374" s="7"/>
    </row>
    <row r="4375" spans="1:10" x14ac:dyDescent="0.35">
      <c r="A4375" s="25"/>
      <c r="B4375" s="26"/>
      <c r="C4375" s="28"/>
      <c r="D4375" s="28"/>
      <c r="E4375" s="28"/>
      <c r="F4375" s="28"/>
      <c r="G4375" s="28"/>
      <c r="H4375" s="28"/>
      <c r="I4375" s="7"/>
      <c r="J4375" s="7"/>
    </row>
    <row r="4376" spans="1:10" x14ac:dyDescent="0.35">
      <c r="A4376" s="25"/>
      <c r="B4376" s="26"/>
      <c r="C4376" s="28"/>
      <c r="D4376" s="28"/>
      <c r="E4376" s="28"/>
      <c r="F4376" s="28"/>
      <c r="G4376" s="28"/>
      <c r="H4376" s="28"/>
      <c r="I4376" s="7"/>
      <c r="J4376" s="7"/>
    </row>
    <row r="4377" spans="1:10" x14ac:dyDescent="0.35">
      <c r="A4377" s="25"/>
      <c r="B4377" s="26"/>
      <c r="C4377" s="28"/>
      <c r="D4377" s="28"/>
      <c r="E4377" s="28"/>
      <c r="F4377" s="28"/>
      <c r="G4377" s="28"/>
      <c r="H4377" s="28"/>
      <c r="I4377" s="7"/>
      <c r="J4377" s="7"/>
    </row>
    <row r="4378" spans="1:10" x14ac:dyDescent="0.35">
      <c r="A4378" s="25"/>
      <c r="B4378" s="26"/>
      <c r="C4378" s="28"/>
      <c r="D4378" s="28"/>
      <c r="E4378" s="28"/>
      <c r="F4378" s="28"/>
      <c r="G4378" s="28"/>
      <c r="H4378" s="28"/>
      <c r="I4378" s="7"/>
      <c r="J4378" s="7"/>
    </row>
    <row r="4379" spans="1:10" x14ac:dyDescent="0.35">
      <c r="A4379" s="25"/>
      <c r="B4379" s="26"/>
      <c r="C4379" s="28"/>
      <c r="D4379" s="28"/>
      <c r="E4379" s="28"/>
      <c r="F4379" s="28"/>
      <c r="G4379" s="28"/>
      <c r="H4379" s="28"/>
      <c r="I4379" s="7"/>
      <c r="J4379" s="7"/>
    </row>
    <row r="4380" spans="1:10" x14ac:dyDescent="0.35">
      <c r="A4380" s="25"/>
      <c r="B4380" s="26"/>
      <c r="C4380" s="28"/>
      <c r="D4380" s="28"/>
      <c r="E4380" s="28"/>
      <c r="F4380" s="28"/>
      <c r="G4380" s="28"/>
      <c r="H4380" s="28"/>
      <c r="I4380" s="7"/>
      <c r="J4380" s="7"/>
    </row>
    <row r="4381" spans="1:10" x14ac:dyDescent="0.35">
      <c r="A4381" s="25"/>
      <c r="B4381" s="26"/>
      <c r="C4381" s="28"/>
      <c r="D4381" s="28"/>
      <c r="E4381" s="28"/>
      <c r="F4381" s="28"/>
      <c r="G4381" s="28"/>
      <c r="H4381" s="28"/>
      <c r="I4381" s="7"/>
      <c r="J4381" s="7"/>
    </row>
    <row r="4382" spans="1:10" x14ac:dyDescent="0.35">
      <c r="A4382" s="25"/>
      <c r="B4382" s="26"/>
      <c r="C4382" s="28"/>
      <c r="D4382" s="28"/>
      <c r="E4382" s="28"/>
      <c r="F4382" s="28"/>
      <c r="G4382" s="28"/>
      <c r="H4382" s="28"/>
      <c r="I4382" s="7"/>
      <c r="J4382" s="7"/>
    </row>
    <row r="4383" spans="1:10" x14ac:dyDescent="0.35">
      <c r="A4383" s="25"/>
      <c r="B4383" s="26"/>
      <c r="C4383" s="28"/>
      <c r="D4383" s="28"/>
      <c r="E4383" s="28"/>
      <c r="F4383" s="28"/>
      <c r="G4383" s="28"/>
      <c r="H4383" s="28"/>
      <c r="I4383" s="7"/>
      <c r="J4383" s="7"/>
    </row>
    <row r="4384" spans="1:10" x14ac:dyDescent="0.35">
      <c r="A4384" s="25"/>
      <c r="B4384" s="26"/>
      <c r="C4384" s="28"/>
      <c r="D4384" s="28"/>
      <c r="E4384" s="28"/>
      <c r="F4384" s="28"/>
      <c r="G4384" s="28"/>
      <c r="H4384" s="28"/>
      <c r="I4384" s="7"/>
      <c r="J4384" s="7"/>
    </row>
    <row r="4385" spans="1:10" x14ac:dyDescent="0.35">
      <c r="A4385" s="25"/>
      <c r="B4385" s="26"/>
      <c r="C4385" s="28"/>
      <c r="D4385" s="28"/>
      <c r="E4385" s="28"/>
      <c r="F4385" s="28"/>
      <c r="G4385" s="28"/>
      <c r="H4385" s="28"/>
      <c r="I4385" s="7"/>
      <c r="J4385" s="7"/>
    </row>
    <row r="4386" spans="1:10" x14ac:dyDescent="0.35">
      <c r="A4386" s="25"/>
      <c r="B4386" s="26"/>
      <c r="C4386" s="28"/>
      <c r="D4386" s="28"/>
      <c r="E4386" s="28"/>
      <c r="F4386" s="28"/>
      <c r="G4386" s="28"/>
      <c r="H4386" s="28"/>
      <c r="I4386" s="7"/>
      <c r="J4386" s="7"/>
    </row>
    <row r="4387" spans="1:10" x14ac:dyDescent="0.35">
      <c r="A4387" s="25"/>
      <c r="B4387" s="26"/>
      <c r="C4387" s="28"/>
      <c r="D4387" s="28"/>
      <c r="E4387" s="28"/>
      <c r="F4387" s="28"/>
      <c r="G4387" s="28"/>
      <c r="H4387" s="28"/>
      <c r="I4387" s="7"/>
      <c r="J4387" s="7"/>
    </row>
    <row r="4388" spans="1:10" x14ac:dyDescent="0.35">
      <c r="A4388" s="25"/>
      <c r="B4388" s="26"/>
      <c r="C4388" s="28"/>
      <c r="D4388" s="28"/>
      <c r="E4388" s="28"/>
      <c r="F4388" s="28"/>
      <c r="G4388" s="28"/>
      <c r="H4388" s="28"/>
      <c r="I4388" s="7"/>
      <c r="J4388" s="7"/>
    </row>
    <row r="4389" spans="1:10" x14ac:dyDescent="0.35">
      <c r="A4389" s="25"/>
      <c r="B4389" s="26"/>
      <c r="C4389" s="28"/>
      <c r="D4389" s="28"/>
      <c r="E4389" s="28"/>
      <c r="F4389" s="28"/>
      <c r="G4389" s="28"/>
      <c r="H4389" s="28"/>
      <c r="I4389" s="7"/>
      <c r="J4389" s="7"/>
    </row>
    <row r="4390" spans="1:10" x14ac:dyDescent="0.35">
      <c r="A4390" s="25"/>
      <c r="B4390" s="26"/>
      <c r="C4390" s="28"/>
      <c r="D4390" s="28"/>
      <c r="E4390" s="28"/>
      <c r="F4390" s="28"/>
      <c r="G4390" s="28"/>
      <c r="H4390" s="28"/>
      <c r="I4390" s="7"/>
      <c r="J4390" s="7"/>
    </row>
    <row r="4391" spans="1:10" x14ac:dyDescent="0.35">
      <c r="A4391" s="25"/>
      <c r="B4391" s="26"/>
      <c r="C4391" s="28"/>
      <c r="D4391" s="28"/>
      <c r="E4391" s="28"/>
      <c r="F4391" s="28"/>
      <c r="G4391" s="28"/>
      <c r="H4391" s="28"/>
      <c r="I4391" s="7"/>
      <c r="J4391" s="7"/>
    </row>
    <row r="4392" spans="1:10" x14ac:dyDescent="0.35">
      <c r="A4392" s="25"/>
      <c r="B4392" s="26"/>
      <c r="C4392" s="28"/>
      <c r="D4392" s="28"/>
      <c r="E4392" s="28"/>
      <c r="F4392" s="28"/>
      <c r="G4392" s="28"/>
      <c r="H4392" s="28"/>
      <c r="I4392" s="7"/>
      <c r="J4392" s="7"/>
    </row>
    <row r="4393" spans="1:10" x14ac:dyDescent="0.35">
      <c r="A4393" s="25"/>
      <c r="B4393" s="26"/>
      <c r="C4393" s="28"/>
      <c r="D4393" s="28"/>
      <c r="E4393" s="28"/>
      <c r="F4393" s="28"/>
      <c r="G4393" s="28"/>
      <c r="H4393" s="28"/>
      <c r="I4393" s="7"/>
      <c r="J4393" s="7"/>
    </row>
    <row r="4394" spans="1:10" x14ac:dyDescent="0.35">
      <c r="A4394" s="25"/>
      <c r="B4394" s="26"/>
      <c r="C4394" s="28"/>
      <c r="D4394" s="28"/>
      <c r="E4394" s="28"/>
      <c r="F4394" s="28"/>
      <c r="G4394" s="28"/>
      <c r="H4394" s="28"/>
      <c r="I4394" s="7"/>
      <c r="J4394" s="7"/>
    </row>
    <row r="4395" spans="1:10" x14ac:dyDescent="0.35">
      <c r="A4395" s="25"/>
      <c r="B4395" s="26"/>
      <c r="C4395" s="28"/>
      <c r="D4395" s="28"/>
      <c r="E4395" s="28"/>
      <c r="F4395" s="28"/>
      <c r="G4395" s="28"/>
      <c r="H4395" s="28"/>
      <c r="I4395" s="7"/>
      <c r="J4395" s="7"/>
    </row>
    <row r="4396" spans="1:10" x14ac:dyDescent="0.35">
      <c r="A4396" s="25"/>
      <c r="B4396" s="26"/>
      <c r="C4396" s="28"/>
      <c r="D4396" s="28"/>
      <c r="E4396" s="28"/>
      <c r="F4396" s="28"/>
      <c r="G4396" s="28"/>
      <c r="H4396" s="28"/>
      <c r="I4396" s="7"/>
      <c r="J4396" s="7"/>
    </row>
    <row r="4397" spans="1:10" x14ac:dyDescent="0.35">
      <c r="A4397" s="25"/>
      <c r="B4397" s="26"/>
      <c r="C4397" s="28"/>
      <c r="D4397" s="28"/>
      <c r="E4397" s="28"/>
      <c r="F4397" s="28"/>
      <c r="G4397" s="28"/>
      <c r="H4397" s="28"/>
      <c r="I4397" s="7"/>
      <c r="J4397" s="7"/>
    </row>
    <row r="4398" spans="1:10" x14ac:dyDescent="0.35">
      <c r="A4398" s="25"/>
      <c r="B4398" s="26"/>
      <c r="C4398" s="28"/>
      <c r="D4398" s="28"/>
      <c r="E4398" s="28"/>
      <c r="F4398" s="28"/>
      <c r="G4398" s="28"/>
      <c r="H4398" s="28"/>
      <c r="I4398" s="7"/>
      <c r="J4398" s="7"/>
    </row>
    <row r="4399" spans="1:10" x14ac:dyDescent="0.35">
      <c r="A4399" s="25"/>
      <c r="B4399" s="26"/>
      <c r="C4399" s="28"/>
      <c r="D4399" s="28"/>
      <c r="E4399" s="28"/>
      <c r="F4399" s="28"/>
      <c r="G4399" s="28"/>
      <c r="H4399" s="28"/>
      <c r="I4399" s="7"/>
      <c r="J4399" s="7"/>
    </row>
    <row r="4400" spans="1:10" x14ac:dyDescent="0.35">
      <c r="A4400" s="25"/>
      <c r="B4400" s="26"/>
      <c r="C4400" s="28"/>
      <c r="D4400" s="28"/>
      <c r="E4400" s="28"/>
      <c r="F4400" s="28"/>
      <c r="G4400" s="28"/>
      <c r="H4400" s="28"/>
      <c r="I4400" s="7"/>
      <c r="J4400" s="7"/>
    </row>
    <row r="4401" spans="1:10" x14ac:dyDescent="0.35">
      <c r="A4401" s="25"/>
      <c r="B4401" s="26"/>
      <c r="C4401" s="28"/>
      <c r="D4401" s="28"/>
      <c r="E4401" s="28"/>
      <c r="F4401" s="28"/>
      <c r="G4401" s="28"/>
      <c r="H4401" s="28"/>
      <c r="I4401" s="7"/>
      <c r="J4401" s="7"/>
    </row>
    <row r="4402" spans="1:10" x14ac:dyDescent="0.35">
      <c r="A4402" s="25"/>
      <c r="B4402" s="26"/>
      <c r="C4402" s="28"/>
      <c r="D4402" s="28"/>
      <c r="E4402" s="28"/>
      <c r="F4402" s="28"/>
      <c r="G4402" s="28"/>
      <c r="H4402" s="28"/>
      <c r="I4402" s="7"/>
      <c r="J4402" s="7"/>
    </row>
    <row r="4403" spans="1:10" x14ac:dyDescent="0.35">
      <c r="A4403" s="25"/>
      <c r="B4403" s="26"/>
      <c r="C4403" s="28"/>
      <c r="D4403" s="28"/>
      <c r="E4403" s="28"/>
      <c r="F4403" s="28"/>
      <c r="G4403" s="28"/>
      <c r="H4403" s="28"/>
      <c r="I4403" s="7"/>
      <c r="J4403" s="7"/>
    </row>
    <row r="4404" spans="1:10" x14ac:dyDescent="0.35">
      <c r="A4404" s="25"/>
      <c r="B4404" s="26"/>
      <c r="C4404" s="28"/>
      <c r="D4404" s="28"/>
      <c r="E4404" s="28"/>
      <c r="F4404" s="28"/>
      <c r="G4404" s="28"/>
      <c r="H4404" s="28"/>
      <c r="I4404" s="7"/>
      <c r="J4404" s="7"/>
    </row>
    <row r="4405" spans="1:10" x14ac:dyDescent="0.35">
      <c r="A4405" s="25"/>
      <c r="B4405" s="26"/>
      <c r="C4405" s="28"/>
      <c r="D4405" s="28"/>
      <c r="E4405" s="28"/>
      <c r="F4405" s="28"/>
      <c r="G4405" s="28"/>
      <c r="H4405" s="28"/>
      <c r="I4405" s="7"/>
      <c r="J4405" s="7"/>
    </row>
    <row r="4406" spans="1:10" x14ac:dyDescent="0.35">
      <c r="A4406" s="25"/>
      <c r="B4406" s="26"/>
      <c r="C4406" s="28"/>
      <c r="D4406" s="28"/>
      <c r="E4406" s="28"/>
      <c r="F4406" s="28"/>
      <c r="G4406" s="28"/>
      <c r="H4406" s="28"/>
      <c r="I4406" s="7"/>
      <c r="J4406" s="7"/>
    </row>
    <row r="4407" spans="1:10" x14ac:dyDescent="0.35">
      <c r="A4407" s="25"/>
      <c r="B4407" s="26"/>
      <c r="C4407" s="28"/>
      <c r="D4407" s="28"/>
      <c r="E4407" s="28"/>
      <c r="F4407" s="28"/>
      <c r="G4407" s="28"/>
      <c r="H4407" s="28"/>
      <c r="I4407" s="7"/>
      <c r="J4407" s="7"/>
    </row>
    <row r="4408" spans="1:10" x14ac:dyDescent="0.35">
      <c r="A4408" s="25"/>
      <c r="B4408" s="26"/>
      <c r="C4408" s="28"/>
      <c r="D4408" s="28"/>
      <c r="E4408" s="28"/>
      <c r="F4408" s="28"/>
      <c r="G4408" s="28"/>
      <c r="H4408" s="28"/>
      <c r="I4408" s="7"/>
      <c r="J4408" s="7"/>
    </row>
    <row r="4409" spans="1:10" x14ac:dyDescent="0.35">
      <c r="A4409" s="25"/>
      <c r="B4409" s="26"/>
      <c r="C4409" s="28"/>
      <c r="D4409" s="28"/>
      <c r="E4409" s="28"/>
      <c r="F4409" s="28"/>
      <c r="G4409" s="28"/>
      <c r="H4409" s="28"/>
      <c r="I4409" s="7"/>
      <c r="J4409" s="7"/>
    </row>
    <row r="4410" spans="1:10" x14ac:dyDescent="0.35">
      <c r="A4410" s="25"/>
      <c r="B4410" s="26"/>
      <c r="C4410" s="28"/>
      <c r="D4410" s="28"/>
      <c r="E4410" s="28"/>
      <c r="F4410" s="28"/>
      <c r="G4410" s="28"/>
      <c r="H4410" s="28"/>
      <c r="I4410" s="7"/>
      <c r="J4410" s="7"/>
    </row>
    <row r="4411" spans="1:10" x14ac:dyDescent="0.35">
      <c r="A4411" s="25"/>
      <c r="B4411" s="26"/>
      <c r="C4411" s="28"/>
      <c r="D4411" s="28"/>
      <c r="E4411" s="28"/>
      <c r="F4411" s="28"/>
      <c r="G4411" s="28"/>
      <c r="H4411" s="28"/>
      <c r="I4411" s="7"/>
      <c r="J4411" s="7"/>
    </row>
    <row r="4412" spans="1:10" x14ac:dyDescent="0.35">
      <c r="A4412" s="25"/>
      <c r="B4412" s="26"/>
      <c r="C4412" s="28"/>
      <c r="D4412" s="28"/>
      <c r="E4412" s="28"/>
      <c r="F4412" s="28"/>
      <c r="G4412" s="28"/>
      <c r="H4412" s="28"/>
      <c r="I4412" s="7"/>
      <c r="J4412" s="7"/>
    </row>
    <row r="4413" spans="1:10" x14ac:dyDescent="0.35">
      <c r="A4413" s="25"/>
      <c r="B4413" s="26"/>
      <c r="C4413" s="28"/>
      <c r="D4413" s="28"/>
      <c r="E4413" s="28"/>
      <c r="F4413" s="28"/>
      <c r="G4413" s="28"/>
      <c r="H4413" s="28"/>
      <c r="I4413" s="7"/>
      <c r="J4413" s="7"/>
    </row>
    <row r="4414" spans="1:10" x14ac:dyDescent="0.35">
      <c r="A4414" s="25"/>
      <c r="B4414" s="26"/>
      <c r="C4414" s="28"/>
      <c r="D4414" s="28"/>
      <c r="E4414" s="28"/>
      <c r="F4414" s="28"/>
      <c r="G4414" s="28"/>
      <c r="H4414" s="28"/>
      <c r="I4414" s="7"/>
      <c r="J4414" s="7"/>
    </row>
    <row r="4415" spans="1:10" x14ac:dyDescent="0.35">
      <c r="A4415" s="25"/>
      <c r="B4415" s="26"/>
      <c r="C4415" s="28"/>
      <c r="D4415" s="28"/>
      <c r="E4415" s="28"/>
      <c r="F4415" s="28"/>
      <c r="G4415" s="28"/>
      <c r="H4415" s="28"/>
      <c r="I4415" s="7"/>
      <c r="J4415" s="7"/>
    </row>
    <row r="4416" spans="1:10" x14ac:dyDescent="0.35">
      <c r="A4416" s="25"/>
      <c r="B4416" s="26"/>
      <c r="C4416" s="28"/>
      <c r="D4416" s="28"/>
      <c r="E4416" s="28"/>
      <c r="F4416" s="28"/>
      <c r="G4416" s="28"/>
      <c r="H4416" s="28"/>
      <c r="I4416" s="7"/>
      <c r="J4416" s="7"/>
    </row>
    <row r="4417" spans="1:10" x14ac:dyDescent="0.35">
      <c r="A4417" s="25"/>
      <c r="B4417" s="26"/>
      <c r="C4417" s="28"/>
      <c r="D4417" s="28"/>
      <c r="E4417" s="28"/>
      <c r="F4417" s="28"/>
      <c r="G4417" s="28"/>
      <c r="H4417" s="28"/>
      <c r="I4417" s="7"/>
      <c r="J4417" s="7"/>
    </row>
    <row r="4418" spans="1:10" x14ac:dyDescent="0.35">
      <c r="A4418" s="25"/>
      <c r="B4418" s="26"/>
      <c r="C4418" s="28"/>
      <c r="D4418" s="28"/>
      <c r="E4418" s="28"/>
      <c r="F4418" s="28"/>
      <c r="G4418" s="28"/>
      <c r="H4418" s="28"/>
      <c r="I4418" s="7"/>
      <c r="J4418" s="7"/>
    </row>
    <row r="4419" spans="1:10" x14ac:dyDescent="0.35">
      <c r="A4419" s="25"/>
      <c r="B4419" s="26"/>
      <c r="C4419" s="28"/>
      <c r="D4419" s="28"/>
      <c r="E4419" s="28"/>
      <c r="F4419" s="28"/>
      <c r="G4419" s="28"/>
      <c r="H4419" s="28"/>
      <c r="I4419" s="7"/>
      <c r="J4419" s="7"/>
    </row>
    <row r="4420" spans="1:10" x14ac:dyDescent="0.35">
      <c r="A4420" s="25"/>
      <c r="B4420" s="26"/>
      <c r="C4420" s="28"/>
      <c r="D4420" s="28"/>
      <c r="E4420" s="28"/>
      <c r="F4420" s="28"/>
      <c r="G4420" s="28"/>
      <c r="H4420" s="28"/>
      <c r="I4420" s="7"/>
      <c r="J4420" s="7"/>
    </row>
    <row r="4421" spans="1:10" x14ac:dyDescent="0.35">
      <c r="A4421" s="25"/>
      <c r="B4421" s="26"/>
      <c r="C4421" s="28"/>
      <c r="D4421" s="28"/>
      <c r="E4421" s="28"/>
      <c r="F4421" s="28"/>
      <c r="G4421" s="28"/>
      <c r="H4421" s="28"/>
      <c r="I4421" s="7"/>
      <c r="J4421" s="7"/>
    </row>
    <row r="4422" spans="1:10" x14ac:dyDescent="0.35">
      <c r="A4422" s="25"/>
      <c r="B4422" s="26"/>
      <c r="C4422" s="28"/>
      <c r="D4422" s="28"/>
      <c r="E4422" s="28"/>
      <c r="F4422" s="28"/>
      <c r="G4422" s="28"/>
      <c r="H4422" s="28"/>
      <c r="I4422" s="7"/>
      <c r="J4422" s="7"/>
    </row>
    <row r="4423" spans="1:10" x14ac:dyDescent="0.35">
      <c r="A4423" s="25"/>
      <c r="B4423" s="26"/>
      <c r="C4423" s="28"/>
      <c r="D4423" s="28"/>
      <c r="E4423" s="28"/>
      <c r="F4423" s="28"/>
      <c r="G4423" s="28"/>
      <c r="H4423" s="28"/>
      <c r="I4423" s="7"/>
      <c r="J4423" s="7"/>
    </row>
    <row r="4424" spans="1:10" x14ac:dyDescent="0.35">
      <c r="A4424" s="25"/>
      <c r="B4424" s="26"/>
      <c r="C4424" s="28"/>
      <c r="D4424" s="28"/>
      <c r="E4424" s="28"/>
      <c r="F4424" s="28"/>
      <c r="G4424" s="28"/>
      <c r="H4424" s="28"/>
      <c r="I4424" s="7"/>
      <c r="J4424" s="7"/>
    </row>
    <row r="4425" spans="1:10" x14ac:dyDescent="0.35">
      <c r="A4425" s="25"/>
      <c r="B4425" s="26"/>
      <c r="C4425" s="28"/>
      <c r="D4425" s="28"/>
      <c r="E4425" s="28"/>
      <c r="F4425" s="28"/>
      <c r="G4425" s="28"/>
      <c r="H4425" s="28"/>
      <c r="I4425" s="7"/>
      <c r="J4425" s="7"/>
    </row>
    <row r="4426" spans="1:10" x14ac:dyDescent="0.35">
      <c r="A4426" s="25"/>
      <c r="B4426" s="26"/>
      <c r="C4426" s="28"/>
      <c r="D4426" s="28"/>
      <c r="E4426" s="28"/>
      <c r="F4426" s="28"/>
      <c r="G4426" s="28"/>
      <c r="H4426" s="28"/>
      <c r="I4426" s="7"/>
      <c r="J4426" s="7"/>
    </row>
    <row r="4427" spans="1:10" x14ac:dyDescent="0.35">
      <c r="A4427" s="25"/>
      <c r="B4427" s="26"/>
      <c r="C4427" s="28"/>
      <c r="D4427" s="28"/>
      <c r="E4427" s="28"/>
      <c r="F4427" s="28"/>
      <c r="G4427" s="28"/>
      <c r="H4427" s="28"/>
      <c r="I4427" s="7"/>
      <c r="J4427" s="7"/>
    </row>
    <row r="4428" spans="1:10" x14ac:dyDescent="0.35">
      <c r="A4428" s="25"/>
      <c r="B4428" s="26"/>
      <c r="C4428" s="28"/>
      <c r="D4428" s="28"/>
      <c r="E4428" s="28"/>
      <c r="F4428" s="28"/>
      <c r="G4428" s="28"/>
      <c r="H4428" s="28"/>
      <c r="I4428" s="7"/>
      <c r="J4428" s="7"/>
    </row>
    <row r="4429" spans="1:10" x14ac:dyDescent="0.35">
      <c r="A4429" s="25"/>
      <c r="B4429" s="26"/>
      <c r="C4429" s="28"/>
      <c r="D4429" s="28"/>
      <c r="E4429" s="28"/>
      <c r="F4429" s="28"/>
      <c r="G4429" s="28"/>
      <c r="H4429" s="28"/>
      <c r="I4429" s="7"/>
      <c r="J4429" s="7"/>
    </row>
    <row r="4430" spans="1:10" x14ac:dyDescent="0.35">
      <c r="A4430" s="25"/>
      <c r="B4430" s="26"/>
      <c r="C4430" s="28"/>
      <c r="D4430" s="28"/>
      <c r="E4430" s="28"/>
      <c r="F4430" s="28"/>
      <c r="G4430" s="28"/>
      <c r="H4430" s="28"/>
      <c r="I4430" s="7"/>
      <c r="J4430" s="7"/>
    </row>
    <row r="4431" spans="1:10" x14ac:dyDescent="0.35">
      <c r="A4431" s="25"/>
      <c r="B4431" s="26"/>
      <c r="C4431" s="28"/>
      <c r="D4431" s="28"/>
      <c r="E4431" s="28"/>
      <c r="F4431" s="28"/>
      <c r="G4431" s="28"/>
      <c r="H4431" s="28"/>
      <c r="I4431" s="7"/>
      <c r="J4431" s="7"/>
    </row>
    <row r="4432" spans="1:10" x14ac:dyDescent="0.35">
      <c r="A4432" s="25"/>
      <c r="B4432" s="26"/>
      <c r="C4432" s="28"/>
      <c r="D4432" s="28"/>
      <c r="E4432" s="28"/>
      <c r="F4432" s="28"/>
      <c r="G4432" s="28"/>
      <c r="H4432" s="28"/>
      <c r="I4432" s="7"/>
      <c r="J4432" s="7"/>
    </row>
    <row r="4433" spans="1:10" x14ac:dyDescent="0.35">
      <c r="A4433" s="25"/>
      <c r="B4433" s="26"/>
      <c r="C4433" s="28"/>
      <c r="D4433" s="28"/>
      <c r="E4433" s="28"/>
      <c r="F4433" s="28"/>
      <c r="G4433" s="28"/>
      <c r="H4433" s="28"/>
      <c r="I4433" s="7"/>
      <c r="J4433" s="7"/>
    </row>
    <row r="4434" spans="1:10" x14ac:dyDescent="0.35">
      <c r="A4434" s="25"/>
      <c r="B4434" s="26"/>
      <c r="C4434" s="28"/>
      <c r="D4434" s="28"/>
      <c r="E4434" s="28"/>
      <c r="F4434" s="28"/>
      <c r="G4434" s="28"/>
      <c r="H4434" s="28"/>
      <c r="I4434" s="7"/>
      <c r="J4434" s="7"/>
    </row>
    <row r="4435" spans="1:10" x14ac:dyDescent="0.35">
      <c r="A4435" s="25"/>
      <c r="B4435" s="26"/>
      <c r="C4435" s="28"/>
      <c r="D4435" s="28"/>
      <c r="E4435" s="28"/>
      <c r="F4435" s="28"/>
      <c r="G4435" s="28"/>
      <c r="H4435" s="28"/>
      <c r="I4435" s="7"/>
      <c r="J4435" s="7"/>
    </row>
    <row r="4436" spans="1:10" x14ac:dyDescent="0.35">
      <c r="A4436" s="25"/>
      <c r="B4436" s="26"/>
      <c r="C4436" s="28"/>
      <c r="D4436" s="28"/>
      <c r="E4436" s="28"/>
      <c r="F4436" s="28"/>
      <c r="G4436" s="28"/>
      <c r="H4436" s="28"/>
      <c r="I4436" s="7"/>
      <c r="J4436" s="7"/>
    </row>
    <row r="4437" spans="1:10" x14ac:dyDescent="0.35">
      <c r="A4437" s="25"/>
      <c r="B4437" s="26"/>
      <c r="C4437" s="28"/>
      <c r="D4437" s="28"/>
      <c r="E4437" s="28"/>
      <c r="F4437" s="28"/>
      <c r="G4437" s="28"/>
      <c r="H4437" s="28"/>
      <c r="I4437" s="7"/>
      <c r="J4437" s="7"/>
    </row>
    <row r="4438" spans="1:10" x14ac:dyDescent="0.35">
      <c r="A4438" s="25"/>
      <c r="B4438" s="26"/>
      <c r="C4438" s="28"/>
      <c r="D4438" s="28"/>
      <c r="E4438" s="28"/>
      <c r="F4438" s="28"/>
      <c r="G4438" s="28"/>
      <c r="H4438" s="28"/>
      <c r="I4438" s="7"/>
      <c r="J4438" s="7"/>
    </row>
    <row r="4439" spans="1:10" x14ac:dyDescent="0.35">
      <c r="A4439" s="25"/>
      <c r="B4439" s="26"/>
      <c r="C4439" s="28"/>
      <c r="D4439" s="28"/>
      <c r="E4439" s="28"/>
      <c r="F4439" s="28"/>
      <c r="G4439" s="28"/>
      <c r="H4439" s="28"/>
      <c r="I4439" s="7"/>
      <c r="J4439" s="7"/>
    </row>
    <row r="4440" spans="1:10" x14ac:dyDescent="0.35">
      <c r="A4440" s="25"/>
      <c r="B4440" s="26"/>
      <c r="C4440" s="28"/>
      <c r="D4440" s="28"/>
      <c r="E4440" s="28"/>
      <c r="F4440" s="28"/>
      <c r="G4440" s="28"/>
      <c r="H4440" s="28"/>
      <c r="I4440" s="7"/>
      <c r="J4440" s="7"/>
    </row>
    <row r="4441" spans="1:10" x14ac:dyDescent="0.35">
      <c r="A4441" s="25"/>
      <c r="B4441" s="26"/>
      <c r="C4441" s="28"/>
      <c r="D4441" s="28"/>
      <c r="E4441" s="28"/>
      <c r="F4441" s="28"/>
      <c r="G4441" s="28"/>
      <c r="H4441" s="28"/>
      <c r="I4441" s="7"/>
      <c r="J4441" s="7"/>
    </row>
    <row r="4442" spans="1:10" x14ac:dyDescent="0.35">
      <c r="A4442" s="25"/>
      <c r="B4442" s="26"/>
      <c r="C4442" s="28"/>
      <c r="D4442" s="28"/>
      <c r="E4442" s="28"/>
      <c r="F4442" s="28"/>
      <c r="G4442" s="28"/>
      <c r="H4442" s="28"/>
      <c r="I4442" s="7"/>
      <c r="J4442" s="7"/>
    </row>
    <row r="4443" spans="1:10" x14ac:dyDescent="0.35">
      <c r="A4443" s="25"/>
      <c r="B4443" s="26"/>
      <c r="C4443" s="28"/>
      <c r="D4443" s="28"/>
      <c r="E4443" s="28"/>
      <c r="F4443" s="28"/>
      <c r="G4443" s="28"/>
      <c r="H4443" s="28"/>
      <c r="I4443" s="7"/>
      <c r="J4443" s="7"/>
    </row>
    <row r="4444" spans="1:10" x14ac:dyDescent="0.35">
      <c r="A4444" s="25"/>
      <c r="B4444" s="26"/>
      <c r="C4444" s="28"/>
      <c r="D4444" s="28"/>
      <c r="E4444" s="28"/>
      <c r="F4444" s="28"/>
      <c r="G4444" s="28"/>
      <c r="H4444" s="28"/>
      <c r="I4444" s="7"/>
      <c r="J4444" s="7"/>
    </row>
    <row r="4445" spans="1:10" x14ac:dyDescent="0.35">
      <c r="A4445" s="25"/>
      <c r="B4445" s="26"/>
      <c r="C4445" s="28"/>
      <c r="D4445" s="28"/>
      <c r="E4445" s="28"/>
      <c r="F4445" s="28"/>
      <c r="G4445" s="28"/>
      <c r="H4445" s="28"/>
      <c r="I4445" s="7"/>
      <c r="J4445" s="7"/>
    </row>
    <row r="4446" spans="1:10" x14ac:dyDescent="0.35">
      <c r="A4446" s="25"/>
      <c r="B4446" s="26"/>
      <c r="C4446" s="28"/>
      <c r="D4446" s="28"/>
      <c r="E4446" s="28"/>
      <c r="F4446" s="28"/>
      <c r="G4446" s="28"/>
      <c r="H4446" s="28"/>
      <c r="I4446" s="7"/>
      <c r="J4446" s="7"/>
    </row>
    <row r="4447" spans="1:10" x14ac:dyDescent="0.35">
      <c r="A4447" s="25"/>
      <c r="B4447" s="26"/>
      <c r="C4447" s="28"/>
      <c r="D4447" s="28"/>
      <c r="E4447" s="28"/>
      <c r="F4447" s="28"/>
      <c r="G4447" s="28"/>
      <c r="H4447" s="28"/>
      <c r="I4447" s="7"/>
      <c r="J4447" s="7"/>
    </row>
    <row r="4448" spans="1:10" x14ac:dyDescent="0.35">
      <c r="A4448" s="25"/>
      <c r="B4448" s="26"/>
      <c r="C4448" s="28"/>
      <c r="D4448" s="28"/>
      <c r="E4448" s="28"/>
      <c r="F4448" s="28"/>
      <c r="G4448" s="28"/>
      <c r="H4448" s="28"/>
      <c r="I4448" s="7"/>
      <c r="J4448" s="7"/>
    </row>
    <row r="4449" spans="1:10" x14ac:dyDescent="0.35">
      <c r="A4449" s="25"/>
      <c r="B4449" s="26"/>
      <c r="C4449" s="28"/>
      <c r="D4449" s="28"/>
      <c r="E4449" s="28"/>
      <c r="F4449" s="28"/>
      <c r="G4449" s="28"/>
      <c r="H4449" s="28"/>
      <c r="I4449" s="7"/>
      <c r="J4449" s="7"/>
    </row>
    <row r="4450" spans="1:10" x14ac:dyDescent="0.35">
      <c r="A4450" s="25"/>
      <c r="B4450" s="26"/>
      <c r="C4450" s="28"/>
      <c r="D4450" s="28"/>
      <c r="E4450" s="28"/>
      <c r="F4450" s="28"/>
      <c r="G4450" s="28"/>
      <c r="H4450" s="28"/>
      <c r="I4450" s="7"/>
      <c r="J4450" s="7"/>
    </row>
    <row r="4451" spans="1:10" x14ac:dyDescent="0.35">
      <c r="A4451" s="25"/>
      <c r="B4451" s="26"/>
      <c r="C4451" s="28"/>
      <c r="D4451" s="28"/>
      <c r="E4451" s="28"/>
      <c r="F4451" s="28"/>
      <c r="G4451" s="28"/>
      <c r="H4451" s="28"/>
      <c r="I4451" s="7"/>
      <c r="J4451" s="7"/>
    </row>
    <row r="4452" spans="1:10" x14ac:dyDescent="0.35">
      <c r="A4452" s="25"/>
      <c r="B4452" s="26"/>
      <c r="C4452" s="28"/>
      <c r="D4452" s="28"/>
      <c r="E4452" s="28"/>
      <c r="F4452" s="28"/>
      <c r="G4452" s="28"/>
      <c r="H4452" s="28"/>
      <c r="I4452" s="7"/>
      <c r="J4452" s="7"/>
    </row>
    <row r="4453" spans="1:10" x14ac:dyDescent="0.35">
      <c r="A4453" s="25"/>
      <c r="B4453" s="26"/>
      <c r="C4453" s="28"/>
      <c r="D4453" s="28"/>
      <c r="E4453" s="28"/>
      <c r="F4453" s="28"/>
      <c r="G4453" s="28"/>
      <c r="H4453" s="28"/>
      <c r="I4453" s="7"/>
      <c r="J4453" s="7"/>
    </row>
    <row r="4454" spans="1:10" x14ac:dyDescent="0.35">
      <c r="A4454" s="25"/>
      <c r="B4454" s="26"/>
      <c r="C4454" s="28"/>
      <c r="D4454" s="28"/>
      <c r="E4454" s="28"/>
      <c r="F4454" s="28"/>
      <c r="G4454" s="28"/>
      <c r="H4454" s="28"/>
      <c r="I4454" s="7"/>
      <c r="J4454" s="7"/>
    </row>
    <row r="4455" spans="1:10" x14ac:dyDescent="0.35">
      <c r="A4455" s="25"/>
      <c r="B4455" s="26"/>
      <c r="C4455" s="28"/>
      <c r="D4455" s="28"/>
      <c r="E4455" s="28"/>
      <c r="F4455" s="28"/>
      <c r="G4455" s="28"/>
      <c r="H4455" s="28"/>
      <c r="I4455" s="7"/>
      <c r="J4455" s="7"/>
    </row>
    <row r="4456" spans="1:10" x14ac:dyDescent="0.35">
      <c r="A4456" s="25"/>
      <c r="B4456" s="26"/>
      <c r="C4456" s="28"/>
      <c r="D4456" s="28"/>
      <c r="E4456" s="28"/>
      <c r="F4456" s="28"/>
      <c r="G4456" s="28"/>
      <c r="H4456" s="28"/>
      <c r="I4456" s="7"/>
      <c r="J4456" s="7"/>
    </row>
    <row r="4457" spans="1:10" x14ac:dyDescent="0.35">
      <c r="A4457" s="25"/>
      <c r="B4457" s="26"/>
      <c r="C4457" s="28"/>
      <c r="D4457" s="28"/>
      <c r="E4457" s="28"/>
      <c r="F4457" s="28"/>
      <c r="G4457" s="28"/>
      <c r="H4457" s="28"/>
      <c r="I4457" s="7"/>
      <c r="J4457" s="7"/>
    </row>
    <row r="4458" spans="1:10" x14ac:dyDescent="0.35">
      <c r="A4458" s="25"/>
      <c r="B4458" s="26"/>
      <c r="C4458" s="28"/>
      <c r="D4458" s="28"/>
      <c r="E4458" s="28"/>
      <c r="F4458" s="28"/>
      <c r="G4458" s="28"/>
      <c r="H4458" s="28"/>
      <c r="I4458" s="7"/>
      <c r="J4458" s="7"/>
    </row>
    <row r="4459" spans="1:10" x14ac:dyDescent="0.35">
      <c r="A4459" s="25"/>
      <c r="B4459" s="26"/>
      <c r="C4459" s="28"/>
      <c r="D4459" s="28"/>
      <c r="E4459" s="28"/>
      <c r="F4459" s="28"/>
      <c r="G4459" s="28"/>
      <c r="H4459" s="28"/>
      <c r="I4459" s="7"/>
      <c r="J4459" s="7"/>
    </row>
    <row r="4460" spans="1:10" x14ac:dyDescent="0.35">
      <c r="A4460" s="25"/>
      <c r="B4460" s="26"/>
      <c r="C4460" s="28"/>
      <c r="D4460" s="28"/>
      <c r="E4460" s="28"/>
      <c r="F4460" s="28"/>
      <c r="G4460" s="28"/>
      <c r="H4460" s="28"/>
      <c r="I4460" s="7"/>
      <c r="J4460" s="7"/>
    </row>
    <row r="4461" spans="1:10" x14ac:dyDescent="0.35">
      <c r="A4461" s="25"/>
      <c r="B4461" s="26"/>
      <c r="C4461" s="28"/>
      <c r="D4461" s="28"/>
      <c r="E4461" s="28"/>
      <c r="F4461" s="28"/>
      <c r="G4461" s="28"/>
      <c r="H4461" s="28"/>
      <c r="I4461" s="7"/>
      <c r="J4461" s="7"/>
    </row>
    <row r="4462" spans="1:10" x14ac:dyDescent="0.35">
      <c r="A4462" s="25"/>
      <c r="B4462" s="26"/>
      <c r="C4462" s="28"/>
      <c r="D4462" s="28"/>
      <c r="E4462" s="28"/>
      <c r="F4462" s="28"/>
      <c r="G4462" s="28"/>
      <c r="H4462" s="28"/>
      <c r="I4462" s="7"/>
      <c r="J4462" s="7"/>
    </row>
    <row r="4463" spans="1:10" x14ac:dyDescent="0.35">
      <c r="A4463" s="25"/>
      <c r="B4463" s="26"/>
      <c r="C4463" s="28"/>
      <c r="D4463" s="28"/>
      <c r="E4463" s="28"/>
      <c r="F4463" s="28"/>
      <c r="G4463" s="28"/>
      <c r="H4463" s="28"/>
      <c r="I4463" s="7"/>
      <c r="J4463" s="7"/>
    </row>
    <row r="4464" spans="1:10" x14ac:dyDescent="0.35">
      <c r="A4464" s="25"/>
      <c r="B4464" s="26"/>
      <c r="C4464" s="28"/>
      <c r="D4464" s="28"/>
      <c r="E4464" s="28"/>
      <c r="F4464" s="28"/>
      <c r="G4464" s="28"/>
      <c r="H4464" s="28"/>
      <c r="I4464" s="7"/>
      <c r="J4464" s="7"/>
    </row>
    <row r="4465" spans="1:10" x14ac:dyDescent="0.35">
      <c r="A4465" s="25"/>
      <c r="B4465" s="26"/>
      <c r="C4465" s="28"/>
      <c r="D4465" s="28"/>
      <c r="E4465" s="28"/>
      <c r="F4465" s="28"/>
      <c r="G4465" s="28"/>
      <c r="H4465" s="28"/>
      <c r="I4465" s="7"/>
      <c r="J4465" s="7"/>
    </row>
    <row r="4466" spans="1:10" x14ac:dyDescent="0.35">
      <c r="A4466" s="25"/>
      <c r="B4466" s="26"/>
      <c r="C4466" s="28"/>
      <c r="D4466" s="28"/>
      <c r="E4466" s="28"/>
      <c r="F4466" s="28"/>
      <c r="G4466" s="28"/>
      <c r="H4466" s="28"/>
      <c r="I4466" s="7"/>
      <c r="J4466" s="7"/>
    </row>
    <row r="4467" spans="1:10" x14ac:dyDescent="0.35">
      <c r="A4467" s="25"/>
      <c r="B4467" s="26"/>
      <c r="C4467" s="28"/>
      <c r="D4467" s="28"/>
      <c r="E4467" s="28"/>
      <c r="F4467" s="28"/>
      <c r="G4467" s="28"/>
      <c r="H4467" s="28"/>
      <c r="I4467" s="7"/>
      <c r="J4467" s="7"/>
    </row>
    <row r="4468" spans="1:10" x14ac:dyDescent="0.35">
      <c r="A4468" s="25"/>
      <c r="B4468" s="26"/>
      <c r="C4468" s="28"/>
      <c r="D4468" s="28"/>
      <c r="E4468" s="28"/>
      <c r="F4468" s="28"/>
      <c r="G4468" s="28"/>
      <c r="H4468" s="28"/>
      <c r="I4468" s="7"/>
      <c r="J4468" s="7"/>
    </row>
    <row r="4469" spans="1:10" x14ac:dyDescent="0.35">
      <c r="A4469" s="25"/>
      <c r="B4469" s="26"/>
      <c r="C4469" s="28"/>
      <c r="D4469" s="28"/>
      <c r="E4469" s="28"/>
      <c r="F4469" s="28"/>
      <c r="G4469" s="28"/>
      <c r="H4469" s="28"/>
      <c r="I4469" s="7"/>
      <c r="J4469" s="7"/>
    </row>
    <row r="4470" spans="1:10" x14ac:dyDescent="0.35">
      <c r="A4470" s="25"/>
      <c r="B4470" s="26"/>
      <c r="C4470" s="28"/>
      <c r="D4470" s="28"/>
      <c r="E4470" s="28"/>
      <c r="F4470" s="28"/>
      <c r="G4470" s="28"/>
      <c r="H4470" s="28"/>
      <c r="I4470" s="7"/>
      <c r="J4470" s="7"/>
    </row>
    <row r="4471" spans="1:10" x14ac:dyDescent="0.35">
      <c r="A4471" s="25"/>
      <c r="B4471" s="26"/>
      <c r="C4471" s="28"/>
      <c r="D4471" s="28"/>
      <c r="E4471" s="28"/>
      <c r="F4471" s="28"/>
      <c r="G4471" s="28"/>
      <c r="H4471" s="28"/>
      <c r="I4471" s="7"/>
      <c r="J4471" s="7"/>
    </row>
    <row r="4472" spans="1:10" x14ac:dyDescent="0.35">
      <c r="A4472" s="25"/>
      <c r="B4472" s="26"/>
      <c r="C4472" s="28"/>
      <c r="D4472" s="28"/>
      <c r="E4472" s="28"/>
      <c r="F4472" s="28"/>
      <c r="G4472" s="28"/>
      <c r="H4472" s="28"/>
      <c r="I4472" s="7"/>
      <c r="J4472" s="7"/>
    </row>
    <row r="4473" spans="1:10" x14ac:dyDescent="0.35">
      <c r="A4473" s="25"/>
      <c r="B4473" s="26"/>
      <c r="C4473" s="28"/>
      <c r="D4473" s="28"/>
      <c r="E4473" s="28"/>
      <c r="F4473" s="28"/>
      <c r="G4473" s="28"/>
      <c r="H4473" s="28"/>
      <c r="I4473" s="7"/>
      <c r="J4473" s="7"/>
    </row>
    <row r="4474" spans="1:10" x14ac:dyDescent="0.35">
      <c r="A4474" s="25"/>
      <c r="B4474" s="26"/>
      <c r="C4474" s="28"/>
      <c r="D4474" s="28"/>
      <c r="E4474" s="28"/>
      <c r="F4474" s="28"/>
      <c r="G4474" s="28"/>
      <c r="H4474" s="28"/>
      <c r="I4474" s="7"/>
      <c r="J4474" s="7"/>
    </row>
    <row r="4475" spans="1:10" x14ac:dyDescent="0.35">
      <c r="A4475" s="25"/>
      <c r="B4475" s="26"/>
      <c r="C4475" s="28"/>
      <c r="D4475" s="28"/>
      <c r="E4475" s="28"/>
      <c r="F4475" s="28"/>
      <c r="G4475" s="28"/>
      <c r="H4475" s="28"/>
      <c r="I4475" s="7"/>
      <c r="J4475" s="7"/>
    </row>
    <row r="4476" spans="1:10" x14ac:dyDescent="0.35">
      <c r="A4476" s="25"/>
      <c r="B4476" s="26"/>
      <c r="C4476" s="28"/>
      <c r="D4476" s="28"/>
      <c r="E4476" s="28"/>
      <c r="F4476" s="28"/>
      <c r="G4476" s="28"/>
      <c r="H4476" s="28"/>
      <c r="I4476" s="7"/>
      <c r="J4476" s="7"/>
    </row>
    <row r="4477" spans="1:10" x14ac:dyDescent="0.35">
      <c r="A4477" s="25"/>
      <c r="B4477" s="26"/>
      <c r="C4477" s="28"/>
      <c r="D4477" s="28"/>
      <c r="E4477" s="28"/>
      <c r="F4477" s="28"/>
      <c r="G4477" s="28"/>
      <c r="H4477" s="28"/>
      <c r="I4477" s="7"/>
      <c r="J4477" s="7"/>
    </row>
    <row r="4478" spans="1:10" x14ac:dyDescent="0.35">
      <c r="A4478" s="25"/>
      <c r="B4478" s="26"/>
      <c r="C4478" s="28"/>
      <c r="D4478" s="28"/>
      <c r="E4478" s="28"/>
      <c r="F4478" s="28"/>
      <c r="G4478" s="28"/>
      <c r="H4478" s="28"/>
      <c r="I4478" s="7"/>
      <c r="J4478" s="7"/>
    </row>
    <row r="4479" spans="1:10" x14ac:dyDescent="0.35">
      <c r="A4479" s="25"/>
      <c r="B4479" s="26"/>
      <c r="C4479" s="28"/>
      <c r="D4479" s="28"/>
      <c r="E4479" s="28"/>
      <c r="F4479" s="28"/>
      <c r="G4479" s="28"/>
      <c r="H4479" s="28"/>
      <c r="I4479" s="7"/>
      <c r="J4479" s="7"/>
    </row>
    <row r="4480" spans="1:10" x14ac:dyDescent="0.35">
      <c r="A4480" s="25"/>
      <c r="B4480" s="26"/>
      <c r="C4480" s="28"/>
      <c r="D4480" s="28"/>
      <c r="E4480" s="28"/>
      <c r="F4480" s="28"/>
      <c r="G4480" s="28"/>
      <c r="H4480" s="28"/>
      <c r="I4480" s="7"/>
      <c r="J4480" s="7"/>
    </row>
    <row r="4481" spans="1:10" x14ac:dyDescent="0.35">
      <c r="A4481" s="25"/>
      <c r="B4481" s="26"/>
      <c r="C4481" s="28"/>
      <c r="D4481" s="28"/>
      <c r="E4481" s="28"/>
      <c r="F4481" s="28"/>
      <c r="G4481" s="28"/>
      <c r="H4481" s="28"/>
      <c r="I4481" s="7"/>
      <c r="J4481" s="7"/>
    </row>
    <row r="4482" spans="1:10" x14ac:dyDescent="0.35">
      <c r="A4482" s="25"/>
      <c r="B4482" s="26"/>
      <c r="C4482" s="28"/>
      <c r="D4482" s="28"/>
      <c r="E4482" s="28"/>
      <c r="F4482" s="28"/>
      <c r="G4482" s="28"/>
      <c r="H4482" s="28"/>
      <c r="I4482" s="7"/>
      <c r="J4482" s="7"/>
    </row>
    <row r="4483" spans="1:10" x14ac:dyDescent="0.35">
      <c r="A4483" s="25"/>
      <c r="B4483" s="26"/>
      <c r="C4483" s="28"/>
      <c r="D4483" s="28"/>
      <c r="E4483" s="28"/>
      <c r="F4483" s="28"/>
      <c r="G4483" s="28"/>
      <c r="H4483" s="28"/>
      <c r="I4483" s="7"/>
      <c r="J4483" s="7"/>
    </row>
    <row r="4484" spans="1:10" x14ac:dyDescent="0.35">
      <c r="A4484" s="25"/>
      <c r="B4484" s="26"/>
      <c r="C4484" s="28"/>
      <c r="D4484" s="28"/>
      <c r="E4484" s="28"/>
      <c r="F4484" s="28"/>
      <c r="G4484" s="28"/>
      <c r="H4484" s="28"/>
      <c r="I4484" s="7"/>
      <c r="J4484" s="7"/>
    </row>
    <row r="4485" spans="1:10" x14ac:dyDescent="0.35">
      <c r="A4485" s="25"/>
      <c r="B4485" s="26"/>
      <c r="C4485" s="28"/>
      <c r="D4485" s="28"/>
      <c r="E4485" s="28"/>
      <c r="F4485" s="28"/>
      <c r="G4485" s="28"/>
      <c r="H4485" s="28"/>
      <c r="I4485" s="7"/>
      <c r="J4485" s="7"/>
    </row>
    <row r="4486" spans="1:10" x14ac:dyDescent="0.35">
      <c r="A4486" s="25"/>
      <c r="B4486" s="26"/>
      <c r="C4486" s="28"/>
      <c r="D4486" s="28"/>
      <c r="E4486" s="28"/>
      <c r="F4486" s="28"/>
      <c r="G4486" s="28"/>
      <c r="H4486" s="28"/>
      <c r="I4486" s="7"/>
      <c r="J4486" s="7"/>
    </row>
    <row r="4487" spans="1:10" x14ac:dyDescent="0.35">
      <c r="A4487" s="25"/>
      <c r="B4487" s="26"/>
      <c r="C4487" s="28"/>
      <c r="D4487" s="28"/>
      <c r="E4487" s="28"/>
      <c r="F4487" s="28"/>
      <c r="G4487" s="28"/>
      <c r="H4487" s="28"/>
      <c r="I4487" s="7"/>
      <c r="J4487" s="7"/>
    </row>
    <row r="4488" spans="1:10" x14ac:dyDescent="0.35">
      <c r="A4488" s="25"/>
      <c r="B4488" s="26"/>
      <c r="C4488" s="28"/>
      <c r="D4488" s="28"/>
      <c r="E4488" s="28"/>
      <c r="F4488" s="28"/>
      <c r="G4488" s="28"/>
      <c r="H4488" s="28"/>
      <c r="I4488" s="7"/>
      <c r="J4488" s="7"/>
    </row>
    <row r="4489" spans="1:10" x14ac:dyDescent="0.35">
      <c r="A4489" s="25"/>
      <c r="B4489" s="26"/>
      <c r="C4489" s="28"/>
      <c r="D4489" s="28"/>
      <c r="E4489" s="28"/>
      <c r="F4489" s="28"/>
      <c r="G4489" s="28"/>
      <c r="H4489" s="28"/>
      <c r="I4489" s="7"/>
      <c r="J4489" s="7"/>
    </row>
    <row r="4490" spans="1:10" x14ac:dyDescent="0.35">
      <c r="A4490" s="25"/>
      <c r="B4490" s="26"/>
      <c r="C4490" s="28"/>
      <c r="D4490" s="28"/>
      <c r="E4490" s="28"/>
      <c r="F4490" s="28"/>
      <c r="G4490" s="28"/>
      <c r="H4490" s="28"/>
      <c r="I4490" s="7"/>
      <c r="J4490" s="7"/>
    </row>
    <row r="4491" spans="1:10" x14ac:dyDescent="0.35">
      <c r="A4491" s="25"/>
      <c r="B4491" s="26"/>
      <c r="C4491" s="28"/>
      <c r="D4491" s="28"/>
      <c r="E4491" s="28"/>
      <c r="F4491" s="28"/>
      <c r="G4491" s="28"/>
      <c r="H4491" s="28"/>
      <c r="I4491" s="7"/>
      <c r="J4491" s="7"/>
    </row>
    <row r="4492" spans="1:10" x14ac:dyDescent="0.35">
      <c r="A4492" s="25"/>
      <c r="B4492" s="26"/>
      <c r="C4492" s="28"/>
      <c r="D4492" s="28"/>
      <c r="E4492" s="28"/>
      <c r="F4492" s="28"/>
      <c r="G4492" s="28"/>
      <c r="H4492" s="28"/>
      <c r="I4492" s="7"/>
      <c r="J4492" s="7"/>
    </row>
    <row r="4493" spans="1:10" x14ac:dyDescent="0.35">
      <c r="A4493" s="25"/>
      <c r="B4493" s="26"/>
      <c r="C4493" s="28"/>
      <c r="D4493" s="28"/>
      <c r="E4493" s="28"/>
      <c r="F4493" s="28"/>
      <c r="G4493" s="28"/>
      <c r="H4493" s="28"/>
      <c r="I4493" s="7"/>
      <c r="J4493" s="7"/>
    </row>
    <row r="4494" spans="1:10" x14ac:dyDescent="0.35">
      <c r="A4494" s="25"/>
      <c r="B4494" s="26"/>
      <c r="C4494" s="28"/>
      <c r="D4494" s="28"/>
      <c r="E4494" s="28"/>
      <c r="F4494" s="28"/>
      <c r="G4494" s="28"/>
      <c r="H4494" s="28"/>
      <c r="I4494" s="7"/>
      <c r="J4494" s="7"/>
    </row>
    <row r="4495" spans="1:10" x14ac:dyDescent="0.35">
      <c r="A4495" s="25"/>
      <c r="B4495" s="26"/>
      <c r="C4495" s="28"/>
      <c r="D4495" s="28"/>
      <c r="E4495" s="28"/>
      <c r="F4495" s="28"/>
      <c r="G4495" s="28"/>
      <c r="H4495" s="28"/>
      <c r="I4495" s="7"/>
      <c r="J4495" s="7"/>
    </row>
    <row r="4496" spans="1:10" x14ac:dyDescent="0.35">
      <c r="A4496" s="25"/>
      <c r="B4496" s="26"/>
      <c r="C4496" s="28"/>
      <c r="D4496" s="28"/>
      <c r="E4496" s="28"/>
      <c r="F4496" s="28"/>
      <c r="G4496" s="28"/>
      <c r="H4496" s="28"/>
      <c r="I4496" s="7"/>
      <c r="J4496" s="7"/>
    </row>
    <row r="4497" spans="1:10" x14ac:dyDescent="0.35">
      <c r="A4497" s="25"/>
      <c r="B4497" s="26"/>
      <c r="C4497" s="28"/>
      <c r="D4497" s="28"/>
      <c r="E4497" s="28"/>
      <c r="F4497" s="28"/>
      <c r="G4497" s="28"/>
      <c r="H4497" s="28"/>
      <c r="I4497" s="7"/>
      <c r="J4497" s="7"/>
    </row>
    <row r="4498" spans="1:10" x14ac:dyDescent="0.35">
      <c r="A4498" s="25"/>
      <c r="B4498" s="26"/>
      <c r="C4498" s="28"/>
      <c r="D4498" s="28"/>
      <c r="E4498" s="28"/>
      <c r="F4498" s="28"/>
      <c r="G4498" s="28"/>
      <c r="H4498" s="28"/>
      <c r="I4498" s="7"/>
      <c r="J4498" s="7"/>
    </row>
    <row r="4499" spans="1:10" x14ac:dyDescent="0.35">
      <c r="A4499" s="25"/>
      <c r="B4499" s="26"/>
      <c r="C4499" s="28"/>
      <c r="D4499" s="28"/>
      <c r="E4499" s="28"/>
      <c r="F4499" s="28"/>
      <c r="G4499" s="28"/>
      <c r="H4499" s="28"/>
      <c r="I4499" s="7"/>
      <c r="J4499" s="7"/>
    </row>
    <row r="4500" spans="1:10" x14ac:dyDescent="0.35">
      <c r="A4500" s="25"/>
      <c r="B4500" s="26"/>
      <c r="C4500" s="28"/>
      <c r="D4500" s="28"/>
      <c r="E4500" s="28"/>
      <c r="F4500" s="28"/>
      <c r="G4500" s="28"/>
      <c r="H4500" s="28"/>
      <c r="I4500" s="7"/>
      <c r="J4500" s="7"/>
    </row>
    <row r="4501" spans="1:10" x14ac:dyDescent="0.35">
      <c r="A4501" s="25"/>
      <c r="B4501" s="26"/>
      <c r="C4501" s="28"/>
      <c r="D4501" s="28"/>
      <c r="E4501" s="28"/>
      <c r="F4501" s="28"/>
      <c r="G4501" s="28"/>
      <c r="H4501" s="28"/>
      <c r="I4501" s="7"/>
      <c r="J4501" s="7"/>
    </row>
    <row r="4502" spans="1:10" x14ac:dyDescent="0.35">
      <c r="A4502" s="25"/>
      <c r="B4502" s="26"/>
      <c r="C4502" s="28"/>
      <c r="D4502" s="28"/>
      <c r="E4502" s="28"/>
      <c r="F4502" s="28"/>
      <c r="G4502" s="28"/>
      <c r="H4502" s="28"/>
      <c r="I4502" s="7"/>
      <c r="J4502" s="7"/>
    </row>
    <row r="4503" spans="1:10" x14ac:dyDescent="0.35">
      <c r="A4503" s="25"/>
      <c r="B4503" s="26"/>
      <c r="C4503" s="28"/>
      <c r="D4503" s="28"/>
      <c r="E4503" s="28"/>
      <c r="F4503" s="28"/>
      <c r="G4503" s="28"/>
      <c r="H4503" s="28"/>
      <c r="I4503" s="7"/>
      <c r="J4503" s="7"/>
    </row>
    <row r="4504" spans="1:10" x14ac:dyDescent="0.35">
      <c r="A4504" s="25"/>
      <c r="B4504" s="26"/>
      <c r="C4504" s="28"/>
      <c r="D4504" s="28"/>
      <c r="E4504" s="28"/>
      <c r="F4504" s="28"/>
      <c r="G4504" s="28"/>
      <c r="H4504" s="28"/>
      <c r="I4504" s="7"/>
      <c r="J4504" s="7"/>
    </row>
    <row r="4505" spans="1:10" x14ac:dyDescent="0.35">
      <c r="A4505" s="25"/>
      <c r="B4505" s="26"/>
      <c r="C4505" s="28"/>
      <c r="D4505" s="28"/>
      <c r="E4505" s="28"/>
      <c r="F4505" s="28"/>
      <c r="G4505" s="28"/>
      <c r="H4505" s="28"/>
      <c r="I4505" s="7"/>
      <c r="J4505" s="7"/>
    </row>
    <row r="4506" spans="1:10" x14ac:dyDescent="0.35">
      <c r="A4506" s="25"/>
      <c r="B4506" s="26"/>
      <c r="C4506" s="28"/>
      <c r="D4506" s="28"/>
      <c r="E4506" s="28"/>
      <c r="F4506" s="28"/>
      <c r="G4506" s="28"/>
      <c r="H4506" s="28"/>
      <c r="I4506" s="7"/>
      <c r="J4506" s="7"/>
    </row>
    <row r="4507" spans="1:10" x14ac:dyDescent="0.35">
      <c r="A4507" s="25"/>
      <c r="B4507" s="26"/>
      <c r="C4507" s="28"/>
      <c r="D4507" s="28"/>
      <c r="E4507" s="28"/>
      <c r="F4507" s="28"/>
      <c r="G4507" s="28"/>
      <c r="H4507" s="28"/>
      <c r="I4507" s="7"/>
      <c r="J4507" s="7"/>
    </row>
    <row r="4508" spans="1:10" x14ac:dyDescent="0.35">
      <c r="A4508" s="25"/>
      <c r="B4508" s="26"/>
      <c r="C4508" s="28"/>
      <c r="D4508" s="28"/>
      <c r="E4508" s="28"/>
      <c r="F4508" s="28"/>
      <c r="G4508" s="28"/>
      <c r="H4508" s="28"/>
      <c r="I4508" s="7"/>
      <c r="J4508" s="7"/>
    </row>
    <row r="4509" spans="1:10" x14ac:dyDescent="0.35">
      <c r="A4509" s="25"/>
      <c r="B4509" s="26"/>
      <c r="C4509" s="28"/>
      <c r="D4509" s="28"/>
      <c r="E4509" s="28"/>
      <c r="F4509" s="28"/>
      <c r="G4509" s="28"/>
      <c r="H4509" s="28"/>
      <c r="I4509" s="7"/>
      <c r="J4509" s="7"/>
    </row>
    <row r="4510" spans="1:10" x14ac:dyDescent="0.35">
      <c r="A4510" s="25"/>
      <c r="B4510" s="26"/>
      <c r="C4510" s="28"/>
      <c r="D4510" s="28"/>
      <c r="E4510" s="28"/>
      <c r="F4510" s="28"/>
      <c r="G4510" s="28"/>
      <c r="H4510" s="28"/>
      <c r="I4510" s="7"/>
      <c r="J4510" s="7"/>
    </row>
    <row r="4511" spans="1:10" x14ac:dyDescent="0.35">
      <c r="A4511" s="25"/>
      <c r="B4511" s="26"/>
      <c r="C4511" s="28"/>
      <c r="D4511" s="28"/>
      <c r="E4511" s="28"/>
      <c r="F4511" s="28"/>
      <c r="G4511" s="28"/>
      <c r="H4511" s="28"/>
      <c r="I4511" s="7"/>
      <c r="J4511" s="7"/>
    </row>
    <row r="4512" spans="1:10" x14ac:dyDescent="0.35">
      <c r="A4512" s="25"/>
      <c r="B4512" s="26"/>
      <c r="C4512" s="28"/>
      <c r="D4512" s="28"/>
      <c r="E4512" s="28"/>
      <c r="F4512" s="28"/>
      <c r="G4512" s="28"/>
      <c r="H4512" s="28"/>
      <c r="I4512" s="7"/>
      <c r="J4512" s="7"/>
    </row>
    <row r="4513" spans="1:10" x14ac:dyDescent="0.35">
      <c r="A4513" s="25"/>
      <c r="B4513" s="26"/>
      <c r="C4513" s="28"/>
      <c r="D4513" s="28"/>
      <c r="E4513" s="28"/>
      <c r="F4513" s="28"/>
      <c r="G4513" s="28"/>
      <c r="H4513" s="28"/>
      <c r="I4513" s="7"/>
      <c r="J4513" s="7"/>
    </row>
    <row r="4514" spans="1:10" x14ac:dyDescent="0.35">
      <c r="A4514" s="25"/>
      <c r="B4514" s="26"/>
      <c r="C4514" s="28"/>
      <c r="D4514" s="28"/>
      <c r="E4514" s="28"/>
      <c r="F4514" s="28"/>
      <c r="G4514" s="28"/>
      <c r="H4514" s="28"/>
      <c r="I4514" s="7"/>
      <c r="J4514" s="7"/>
    </row>
    <row r="4515" spans="1:10" x14ac:dyDescent="0.35">
      <c r="A4515" s="25"/>
      <c r="B4515" s="26"/>
      <c r="C4515" s="28"/>
      <c r="D4515" s="28"/>
      <c r="E4515" s="28"/>
      <c r="F4515" s="28"/>
      <c r="G4515" s="28"/>
      <c r="H4515" s="28"/>
      <c r="I4515" s="7"/>
      <c r="J4515" s="7"/>
    </row>
    <row r="4516" spans="1:10" x14ac:dyDescent="0.35">
      <c r="A4516" s="25"/>
      <c r="B4516" s="26"/>
      <c r="C4516" s="28"/>
      <c r="D4516" s="28"/>
      <c r="E4516" s="28"/>
      <c r="F4516" s="28"/>
      <c r="G4516" s="28"/>
      <c r="H4516" s="28"/>
      <c r="I4516" s="7"/>
      <c r="J4516" s="7"/>
    </row>
    <row r="4517" spans="1:10" x14ac:dyDescent="0.35">
      <c r="A4517" s="25"/>
      <c r="B4517" s="26"/>
      <c r="C4517" s="28"/>
      <c r="D4517" s="28"/>
      <c r="E4517" s="28"/>
      <c r="F4517" s="28"/>
      <c r="G4517" s="28"/>
      <c r="H4517" s="28"/>
      <c r="I4517" s="7"/>
      <c r="J4517" s="7"/>
    </row>
    <row r="4518" spans="1:10" x14ac:dyDescent="0.35">
      <c r="A4518" s="25"/>
      <c r="B4518" s="26"/>
      <c r="C4518" s="28"/>
      <c r="D4518" s="28"/>
      <c r="E4518" s="28"/>
      <c r="F4518" s="28"/>
      <c r="G4518" s="28"/>
      <c r="H4518" s="28"/>
      <c r="I4518" s="7"/>
      <c r="J4518" s="7"/>
    </row>
    <row r="4519" spans="1:10" x14ac:dyDescent="0.35">
      <c r="A4519" s="25"/>
      <c r="B4519" s="26"/>
      <c r="C4519" s="28"/>
      <c r="D4519" s="28"/>
      <c r="E4519" s="28"/>
      <c r="F4519" s="28"/>
      <c r="G4519" s="28"/>
      <c r="H4519" s="28"/>
      <c r="I4519" s="7"/>
      <c r="J4519" s="7"/>
    </row>
    <row r="4520" spans="1:10" x14ac:dyDescent="0.35">
      <c r="A4520" s="25"/>
      <c r="B4520" s="26"/>
      <c r="C4520" s="28"/>
      <c r="D4520" s="28"/>
      <c r="E4520" s="28"/>
      <c r="F4520" s="28"/>
      <c r="G4520" s="28"/>
      <c r="H4520" s="28"/>
      <c r="I4520" s="7"/>
      <c r="J4520" s="7"/>
    </row>
    <row r="4521" spans="1:10" x14ac:dyDescent="0.35">
      <c r="A4521" s="25"/>
      <c r="B4521" s="26"/>
      <c r="C4521" s="28"/>
      <c r="D4521" s="28"/>
      <c r="E4521" s="28"/>
      <c r="F4521" s="28"/>
      <c r="G4521" s="28"/>
      <c r="H4521" s="28"/>
      <c r="I4521" s="7"/>
      <c r="J4521" s="7"/>
    </row>
    <row r="4522" spans="1:10" x14ac:dyDescent="0.35">
      <c r="A4522" s="25"/>
      <c r="B4522" s="26"/>
      <c r="C4522" s="28"/>
      <c r="D4522" s="28"/>
      <c r="E4522" s="28"/>
      <c r="F4522" s="28"/>
      <c r="G4522" s="28"/>
      <c r="H4522" s="28"/>
      <c r="I4522" s="7"/>
      <c r="J4522" s="7"/>
    </row>
    <row r="4523" spans="1:10" x14ac:dyDescent="0.35">
      <c r="A4523" s="25"/>
      <c r="B4523" s="26"/>
      <c r="C4523" s="28"/>
      <c r="D4523" s="28"/>
      <c r="E4523" s="28"/>
      <c r="F4523" s="28"/>
      <c r="G4523" s="28"/>
      <c r="H4523" s="28"/>
      <c r="I4523" s="7"/>
      <c r="J4523" s="7"/>
    </row>
    <row r="4524" spans="1:10" x14ac:dyDescent="0.35">
      <c r="A4524" s="25"/>
      <c r="B4524" s="26"/>
      <c r="C4524" s="28"/>
      <c r="D4524" s="28"/>
      <c r="E4524" s="28"/>
      <c r="F4524" s="28"/>
      <c r="G4524" s="28"/>
      <c r="H4524" s="28"/>
      <c r="I4524" s="7"/>
      <c r="J4524" s="7"/>
    </row>
    <row r="4525" spans="1:10" x14ac:dyDescent="0.35">
      <c r="A4525" s="25"/>
      <c r="B4525" s="26"/>
      <c r="C4525" s="28"/>
      <c r="D4525" s="28"/>
      <c r="E4525" s="28"/>
      <c r="F4525" s="28"/>
      <c r="G4525" s="28"/>
      <c r="H4525" s="28"/>
      <c r="I4525" s="7"/>
      <c r="J4525" s="7"/>
    </row>
    <row r="4526" spans="1:10" x14ac:dyDescent="0.35">
      <c r="A4526" s="25"/>
      <c r="B4526" s="26"/>
      <c r="C4526" s="28"/>
      <c r="D4526" s="28"/>
      <c r="E4526" s="28"/>
      <c r="F4526" s="28"/>
      <c r="G4526" s="28"/>
      <c r="H4526" s="28"/>
      <c r="I4526" s="7"/>
      <c r="J4526" s="7"/>
    </row>
    <row r="4527" spans="1:10" x14ac:dyDescent="0.35">
      <c r="A4527" s="25"/>
      <c r="B4527" s="26"/>
      <c r="C4527" s="28"/>
      <c r="D4527" s="28"/>
      <c r="E4527" s="28"/>
      <c r="F4527" s="28"/>
      <c r="G4527" s="28"/>
      <c r="H4527" s="28"/>
      <c r="I4527" s="7"/>
      <c r="J4527" s="7"/>
    </row>
    <row r="4528" spans="1:10" x14ac:dyDescent="0.35">
      <c r="A4528" s="25"/>
      <c r="B4528" s="26"/>
      <c r="C4528" s="28"/>
      <c r="D4528" s="28"/>
      <c r="E4528" s="28"/>
      <c r="F4528" s="28"/>
      <c r="G4528" s="28"/>
      <c r="H4528" s="28"/>
      <c r="I4528" s="7"/>
      <c r="J4528" s="7"/>
    </row>
    <row r="4529" spans="1:10" x14ac:dyDescent="0.35">
      <c r="A4529" s="25"/>
      <c r="B4529" s="26"/>
      <c r="C4529" s="28"/>
      <c r="D4529" s="28"/>
      <c r="E4529" s="28"/>
      <c r="F4529" s="28"/>
      <c r="G4529" s="28"/>
      <c r="H4529" s="28"/>
      <c r="I4529" s="7"/>
      <c r="J4529" s="7"/>
    </row>
    <row r="4530" spans="1:10" x14ac:dyDescent="0.35">
      <c r="A4530" s="25"/>
      <c r="B4530" s="26"/>
      <c r="C4530" s="28"/>
      <c r="D4530" s="28"/>
      <c r="E4530" s="28"/>
      <c r="F4530" s="28"/>
      <c r="G4530" s="28"/>
      <c r="H4530" s="28"/>
      <c r="I4530" s="7"/>
      <c r="J4530" s="7"/>
    </row>
    <row r="4531" spans="1:10" x14ac:dyDescent="0.35">
      <c r="A4531" s="25"/>
      <c r="B4531" s="26"/>
      <c r="C4531" s="28"/>
      <c r="D4531" s="28"/>
      <c r="E4531" s="28"/>
      <c r="F4531" s="28"/>
      <c r="G4531" s="28"/>
      <c r="H4531" s="28"/>
      <c r="I4531" s="7"/>
      <c r="J4531" s="7"/>
    </row>
    <row r="4532" spans="1:10" x14ac:dyDescent="0.35">
      <c r="A4532" s="25"/>
      <c r="B4532" s="26"/>
      <c r="C4532" s="28"/>
      <c r="D4532" s="28"/>
      <c r="E4532" s="28"/>
      <c r="F4532" s="28"/>
      <c r="G4532" s="28"/>
      <c r="H4532" s="28"/>
      <c r="I4532" s="7"/>
      <c r="J4532" s="7"/>
    </row>
    <row r="4533" spans="1:10" x14ac:dyDescent="0.35">
      <c r="A4533" s="25"/>
      <c r="B4533" s="26"/>
      <c r="C4533" s="28"/>
      <c r="D4533" s="28"/>
      <c r="E4533" s="28"/>
      <c r="F4533" s="28"/>
      <c r="G4533" s="28"/>
      <c r="H4533" s="28"/>
      <c r="I4533" s="7"/>
      <c r="J4533" s="7"/>
    </row>
    <row r="4534" spans="1:10" x14ac:dyDescent="0.35">
      <c r="A4534" s="25"/>
      <c r="B4534" s="26"/>
      <c r="C4534" s="28"/>
      <c r="D4534" s="28"/>
      <c r="E4534" s="28"/>
      <c r="F4534" s="28"/>
      <c r="G4534" s="28"/>
      <c r="H4534" s="28"/>
      <c r="I4534" s="7"/>
      <c r="J4534" s="7"/>
    </row>
    <row r="4535" spans="1:10" x14ac:dyDescent="0.35">
      <c r="A4535" s="25"/>
      <c r="B4535" s="26"/>
      <c r="C4535" s="28"/>
      <c r="D4535" s="28"/>
      <c r="E4535" s="28"/>
      <c r="F4535" s="28"/>
      <c r="G4535" s="28"/>
      <c r="H4535" s="28"/>
      <c r="I4535" s="7"/>
      <c r="J4535" s="7"/>
    </row>
    <row r="4536" spans="1:10" x14ac:dyDescent="0.35">
      <c r="A4536" s="25"/>
      <c r="B4536" s="26"/>
      <c r="C4536" s="28"/>
      <c r="D4536" s="28"/>
      <c r="E4536" s="28"/>
      <c r="F4536" s="28"/>
      <c r="G4536" s="28"/>
      <c r="H4536" s="28"/>
      <c r="I4536" s="7"/>
      <c r="J4536" s="7"/>
    </row>
    <row r="4537" spans="1:10" x14ac:dyDescent="0.35">
      <c r="A4537" s="25"/>
      <c r="B4537" s="26"/>
      <c r="C4537" s="28"/>
      <c r="D4537" s="28"/>
      <c r="E4537" s="28"/>
      <c r="F4537" s="28"/>
      <c r="G4537" s="28"/>
      <c r="H4537" s="28"/>
      <c r="I4537" s="7"/>
      <c r="J4537" s="7"/>
    </row>
    <row r="4538" spans="1:10" x14ac:dyDescent="0.35">
      <c r="A4538" s="25"/>
      <c r="B4538" s="26"/>
      <c r="C4538" s="28"/>
      <c r="D4538" s="28"/>
      <c r="E4538" s="28"/>
      <c r="F4538" s="28"/>
      <c r="G4538" s="28"/>
      <c r="H4538" s="28"/>
      <c r="I4538" s="7"/>
      <c r="J4538" s="7"/>
    </row>
    <row r="4539" spans="1:10" x14ac:dyDescent="0.35">
      <c r="A4539" s="25"/>
      <c r="B4539" s="26"/>
      <c r="C4539" s="28"/>
      <c r="D4539" s="28"/>
      <c r="E4539" s="28"/>
      <c r="F4539" s="28"/>
      <c r="G4539" s="28"/>
      <c r="H4539" s="28"/>
      <c r="I4539" s="7"/>
      <c r="J4539" s="7"/>
    </row>
    <row r="4540" spans="1:10" x14ac:dyDescent="0.35">
      <c r="A4540" s="25"/>
      <c r="B4540" s="26"/>
      <c r="C4540" s="28"/>
      <c r="D4540" s="28"/>
      <c r="E4540" s="28"/>
      <c r="F4540" s="28"/>
      <c r="G4540" s="28"/>
      <c r="H4540" s="28"/>
      <c r="I4540" s="7"/>
      <c r="J4540" s="7"/>
    </row>
    <row r="4541" spans="1:10" x14ac:dyDescent="0.35">
      <c r="A4541" s="25"/>
      <c r="B4541" s="26"/>
      <c r="C4541" s="28"/>
      <c r="D4541" s="28"/>
      <c r="E4541" s="28"/>
      <c r="F4541" s="28"/>
      <c r="G4541" s="28"/>
      <c r="H4541" s="28"/>
      <c r="I4541" s="7"/>
      <c r="J4541" s="7"/>
    </row>
    <row r="4542" spans="1:10" x14ac:dyDescent="0.35">
      <c r="A4542" s="25"/>
      <c r="B4542" s="26"/>
      <c r="C4542" s="28"/>
      <c r="D4542" s="28"/>
      <c r="E4542" s="28"/>
      <c r="F4542" s="28"/>
      <c r="G4542" s="28"/>
      <c r="H4542" s="28"/>
      <c r="I4542" s="7"/>
      <c r="J4542" s="7"/>
    </row>
    <row r="4543" spans="1:10" x14ac:dyDescent="0.35">
      <c r="A4543" s="25"/>
      <c r="B4543" s="26"/>
      <c r="C4543" s="28"/>
      <c r="D4543" s="28"/>
      <c r="E4543" s="28"/>
      <c r="F4543" s="28"/>
      <c r="G4543" s="28"/>
      <c r="H4543" s="28"/>
      <c r="I4543" s="7"/>
      <c r="J4543" s="7"/>
    </row>
    <row r="4544" spans="1:10" x14ac:dyDescent="0.35">
      <c r="A4544" s="25"/>
      <c r="B4544" s="26"/>
      <c r="C4544" s="28"/>
      <c r="D4544" s="28"/>
      <c r="E4544" s="28"/>
      <c r="F4544" s="28"/>
      <c r="G4544" s="28"/>
      <c r="H4544" s="28"/>
      <c r="I4544" s="7"/>
      <c r="J4544" s="7"/>
    </row>
    <row r="4545" spans="1:10" x14ac:dyDescent="0.35">
      <c r="A4545" s="25"/>
      <c r="B4545" s="26"/>
      <c r="C4545" s="28"/>
      <c r="D4545" s="28"/>
      <c r="E4545" s="28"/>
      <c r="F4545" s="28"/>
      <c r="G4545" s="28"/>
      <c r="H4545" s="28"/>
      <c r="I4545" s="7"/>
      <c r="J4545" s="7"/>
    </row>
    <row r="4546" spans="1:10" x14ac:dyDescent="0.35">
      <c r="A4546" s="25"/>
      <c r="B4546" s="26"/>
      <c r="C4546" s="28"/>
      <c r="D4546" s="28"/>
      <c r="E4546" s="28"/>
      <c r="F4546" s="28"/>
      <c r="G4546" s="28"/>
      <c r="H4546" s="28"/>
      <c r="I4546" s="7"/>
      <c r="J4546" s="7"/>
    </row>
    <row r="4547" spans="1:10" x14ac:dyDescent="0.35">
      <c r="A4547" s="25"/>
      <c r="B4547" s="26"/>
      <c r="C4547" s="28"/>
      <c r="D4547" s="28"/>
      <c r="E4547" s="28"/>
      <c r="F4547" s="28"/>
      <c r="G4547" s="28"/>
      <c r="H4547" s="28"/>
      <c r="I4547" s="7"/>
      <c r="J4547" s="7"/>
    </row>
    <row r="4548" spans="1:10" x14ac:dyDescent="0.35">
      <c r="A4548" s="25"/>
      <c r="B4548" s="26"/>
      <c r="C4548" s="28"/>
      <c r="D4548" s="28"/>
      <c r="E4548" s="28"/>
      <c r="F4548" s="28"/>
      <c r="G4548" s="28"/>
      <c r="H4548" s="28"/>
      <c r="I4548" s="7"/>
      <c r="J4548" s="7"/>
    </row>
    <row r="4549" spans="1:10" x14ac:dyDescent="0.35">
      <c r="A4549" s="25"/>
      <c r="B4549" s="26"/>
      <c r="C4549" s="28"/>
      <c r="D4549" s="28"/>
      <c r="E4549" s="28"/>
      <c r="F4549" s="28"/>
      <c r="G4549" s="28"/>
      <c r="H4549" s="28"/>
      <c r="I4549" s="7"/>
      <c r="J4549" s="7"/>
    </row>
    <row r="4550" spans="1:10" x14ac:dyDescent="0.35">
      <c r="A4550" s="25"/>
      <c r="B4550" s="26"/>
      <c r="C4550" s="28"/>
      <c r="D4550" s="28"/>
      <c r="E4550" s="28"/>
      <c r="F4550" s="28"/>
      <c r="G4550" s="28"/>
      <c r="H4550" s="28"/>
      <c r="I4550" s="7"/>
      <c r="J4550" s="7"/>
    </row>
    <row r="4551" spans="1:10" x14ac:dyDescent="0.35">
      <c r="A4551" s="25"/>
      <c r="B4551" s="26"/>
      <c r="C4551" s="28"/>
      <c r="D4551" s="28"/>
      <c r="E4551" s="28"/>
      <c r="F4551" s="28"/>
      <c r="G4551" s="28"/>
      <c r="H4551" s="28"/>
      <c r="I4551" s="7"/>
      <c r="J4551" s="7"/>
    </row>
    <row r="4552" spans="1:10" x14ac:dyDescent="0.35">
      <c r="A4552" s="25"/>
      <c r="B4552" s="26"/>
      <c r="C4552" s="28"/>
      <c r="D4552" s="28"/>
      <c r="E4552" s="28"/>
      <c r="F4552" s="28"/>
      <c r="G4552" s="28"/>
      <c r="H4552" s="28"/>
      <c r="I4552" s="7"/>
      <c r="J4552" s="7"/>
    </row>
    <row r="4553" spans="1:10" x14ac:dyDescent="0.35">
      <c r="A4553" s="25"/>
      <c r="B4553" s="26"/>
      <c r="C4553" s="28"/>
      <c r="D4553" s="28"/>
      <c r="E4553" s="28"/>
      <c r="F4553" s="28"/>
      <c r="G4553" s="28"/>
      <c r="H4553" s="28"/>
      <c r="I4553" s="7"/>
      <c r="J4553" s="7"/>
    </row>
    <row r="4554" spans="1:10" x14ac:dyDescent="0.35">
      <c r="A4554" s="25"/>
      <c r="B4554" s="26"/>
      <c r="C4554" s="28"/>
      <c r="D4554" s="28"/>
      <c r="E4554" s="28"/>
      <c r="F4554" s="28"/>
      <c r="G4554" s="28"/>
      <c r="H4554" s="28"/>
      <c r="I4554" s="7"/>
      <c r="J4554" s="7"/>
    </row>
    <row r="4555" spans="1:10" x14ac:dyDescent="0.35">
      <c r="A4555" s="25"/>
      <c r="B4555" s="26"/>
      <c r="C4555" s="28"/>
      <c r="D4555" s="28"/>
      <c r="E4555" s="28"/>
      <c r="F4555" s="28"/>
      <c r="G4555" s="28"/>
      <c r="H4555" s="28"/>
      <c r="I4555" s="7"/>
      <c r="J4555" s="7"/>
    </row>
    <row r="4556" spans="1:10" x14ac:dyDescent="0.35">
      <c r="A4556" s="25"/>
      <c r="B4556" s="26"/>
      <c r="C4556" s="28"/>
      <c r="D4556" s="28"/>
      <c r="E4556" s="28"/>
      <c r="F4556" s="28"/>
      <c r="G4556" s="28"/>
      <c r="H4556" s="28"/>
      <c r="I4556" s="7"/>
      <c r="J4556" s="7"/>
    </row>
    <row r="4557" spans="1:10" x14ac:dyDescent="0.35">
      <c r="A4557" s="25"/>
      <c r="B4557" s="26"/>
      <c r="C4557" s="28"/>
      <c r="D4557" s="28"/>
      <c r="E4557" s="28"/>
      <c r="F4557" s="28"/>
      <c r="G4557" s="28"/>
      <c r="H4557" s="28"/>
      <c r="I4557" s="7"/>
      <c r="J4557" s="7"/>
    </row>
    <row r="4558" spans="1:10" x14ac:dyDescent="0.35">
      <c r="A4558" s="25"/>
      <c r="B4558" s="26"/>
      <c r="C4558" s="28"/>
      <c r="D4558" s="28"/>
      <c r="E4558" s="28"/>
      <c r="F4558" s="28"/>
      <c r="G4558" s="28"/>
      <c r="H4558" s="28"/>
      <c r="I4558" s="7"/>
      <c r="J4558" s="7"/>
    </row>
    <row r="4559" spans="1:10" x14ac:dyDescent="0.35">
      <c r="A4559" s="25"/>
      <c r="B4559" s="26"/>
      <c r="C4559" s="28"/>
      <c r="D4559" s="28"/>
      <c r="E4559" s="28"/>
      <c r="F4559" s="28"/>
      <c r="G4559" s="28"/>
      <c r="H4559" s="28"/>
      <c r="I4559" s="7"/>
      <c r="J4559" s="7"/>
    </row>
    <row r="4560" spans="1:10" x14ac:dyDescent="0.35">
      <c r="A4560" s="25"/>
      <c r="B4560" s="26"/>
      <c r="C4560" s="28"/>
      <c r="D4560" s="28"/>
      <c r="E4560" s="28"/>
      <c r="F4560" s="28"/>
      <c r="G4560" s="28"/>
      <c r="H4560" s="28"/>
      <c r="I4560" s="7"/>
      <c r="J4560" s="7"/>
    </row>
    <row r="4561" spans="1:10" x14ac:dyDescent="0.35">
      <c r="A4561" s="25"/>
      <c r="B4561" s="26"/>
      <c r="C4561" s="28"/>
      <c r="D4561" s="28"/>
      <c r="E4561" s="28"/>
      <c r="F4561" s="28"/>
      <c r="G4561" s="28"/>
      <c r="H4561" s="28"/>
      <c r="I4561" s="7"/>
      <c r="J4561" s="7"/>
    </row>
    <row r="4562" spans="1:10" x14ac:dyDescent="0.35">
      <c r="A4562" s="25"/>
      <c r="B4562" s="26"/>
      <c r="C4562" s="28"/>
      <c r="D4562" s="28"/>
      <c r="E4562" s="28"/>
      <c r="F4562" s="28"/>
      <c r="G4562" s="28"/>
      <c r="H4562" s="28"/>
      <c r="I4562" s="7"/>
      <c r="J4562" s="7"/>
    </row>
    <row r="4563" spans="1:10" x14ac:dyDescent="0.35">
      <c r="A4563" s="25"/>
      <c r="B4563" s="26"/>
      <c r="C4563" s="28"/>
      <c r="D4563" s="28"/>
      <c r="E4563" s="28"/>
      <c r="F4563" s="28"/>
      <c r="G4563" s="28"/>
      <c r="H4563" s="28"/>
      <c r="I4563" s="7"/>
      <c r="J4563" s="7"/>
    </row>
    <row r="4564" spans="1:10" x14ac:dyDescent="0.35">
      <c r="A4564" s="25"/>
      <c r="B4564" s="26"/>
      <c r="C4564" s="28"/>
      <c r="D4564" s="28"/>
      <c r="E4564" s="28"/>
      <c r="F4564" s="28"/>
      <c r="G4564" s="28"/>
      <c r="H4564" s="28"/>
      <c r="I4564" s="7"/>
      <c r="J4564" s="7"/>
    </row>
    <row r="4565" spans="1:10" x14ac:dyDescent="0.35">
      <c r="A4565" s="25"/>
      <c r="B4565" s="26"/>
      <c r="C4565" s="28"/>
      <c r="D4565" s="28"/>
      <c r="E4565" s="28"/>
      <c r="F4565" s="28"/>
      <c r="G4565" s="28"/>
      <c r="H4565" s="28"/>
      <c r="I4565" s="7"/>
      <c r="J4565" s="7"/>
    </row>
    <row r="4566" spans="1:10" x14ac:dyDescent="0.35">
      <c r="A4566" s="25"/>
      <c r="B4566" s="26"/>
      <c r="C4566" s="28"/>
      <c r="D4566" s="28"/>
      <c r="E4566" s="28"/>
      <c r="F4566" s="28"/>
      <c r="G4566" s="28"/>
      <c r="H4566" s="28"/>
      <c r="I4566" s="7"/>
      <c r="J4566" s="7"/>
    </row>
    <row r="4567" spans="1:10" x14ac:dyDescent="0.35">
      <c r="A4567" s="25"/>
      <c r="B4567" s="26"/>
      <c r="C4567" s="28"/>
      <c r="D4567" s="28"/>
      <c r="E4567" s="28"/>
      <c r="F4567" s="28"/>
      <c r="G4567" s="28"/>
      <c r="H4567" s="28"/>
      <c r="I4567" s="7"/>
      <c r="J4567" s="7"/>
    </row>
    <row r="4568" spans="1:10" x14ac:dyDescent="0.35">
      <c r="A4568" s="25"/>
      <c r="B4568" s="26"/>
      <c r="C4568" s="28"/>
      <c r="D4568" s="28"/>
      <c r="E4568" s="28"/>
      <c r="F4568" s="28"/>
      <c r="G4568" s="28"/>
      <c r="H4568" s="28"/>
      <c r="I4568" s="7"/>
      <c r="J4568" s="7"/>
    </row>
    <row r="4569" spans="1:10" x14ac:dyDescent="0.35">
      <c r="A4569" s="25"/>
      <c r="B4569" s="26"/>
      <c r="C4569" s="28"/>
      <c r="D4569" s="28"/>
      <c r="E4569" s="28"/>
      <c r="F4569" s="28"/>
      <c r="G4569" s="28"/>
      <c r="H4569" s="28"/>
      <c r="I4569" s="7"/>
      <c r="J4569" s="7"/>
    </row>
    <row r="4570" spans="1:10" x14ac:dyDescent="0.35">
      <c r="A4570" s="25"/>
      <c r="B4570" s="26"/>
      <c r="C4570" s="28"/>
      <c r="D4570" s="28"/>
      <c r="E4570" s="28"/>
      <c r="F4570" s="28"/>
      <c r="G4570" s="28"/>
      <c r="H4570" s="28"/>
      <c r="I4570" s="7"/>
      <c r="J4570" s="7"/>
    </row>
    <row r="4571" spans="1:10" x14ac:dyDescent="0.35">
      <c r="A4571" s="25"/>
      <c r="B4571" s="26"/>
      <c r="C4571" s="28"/>
      <c r="D4571" s="28"/>
      <c r="E4571" s="28"/>
      <c r="F4571" s="28"/>
      <c r="G4571" s="28"/>
      <c r="H4571" s="28"/>
      <c r="I4571" s="7"/>
      <c r="J4571" s="7"/>
    </row>
    <row r="4572" spans="1:10" x14ac:dyDescent="0.35">
      <c r="A4572" s="25"/>
      <c r="B4572" s="26"/>
      <c r="C4572" s="28"/>
      <c r="D4572" s="28"/>
      <c r="E4572" s="28"/>
      <c r="F4572" s="28"/>
      <c r="G4572" s="28"/>
      <c r="H4572" s="28"/>
      <c r="I4572" s="7"/>
      <c r="J4572" s="7"/>
    </row>
    <row r="4573" spans="1:10" x14ac:dyDescent="0.35">
      <c r="A4573" s="25"/>
      <c r="B4573" s="26"/>
      <c r="C4573" s="28"/>
      <c r="D4573" s="28"/>
      <c r="E4573" s="28"/>
      <c r="F4573" s="28"/>
      <c r="G4573" s="28"/>
      <c r="H4573" s="28"/>
      <c r="I4573" s="7"/>
      <c r="J4573" s="7"/>
    </row>
    <row r="4574" spans="1:10" x14ac:dyDescent="0.35">
      <c r="A4574" s="25"/>
      <c r="B4574" s="26"/>
      <c r="C4574" s="28"/>
      <c r="D4574" s="28"/>
      <c r="E4574" s="28"/>
      <c r="F4574" s="28"/>
      <c r="G4574" s="28"/>
      <c r="H4574" s="28"/>
      <c r="I4574" s="7"/>
      <c r="J4574" s="7"/>
    </row>
    <row r="4575" spans="1:10" x14ac:dyDescent="0.35">
      <c r="A4575" s="25"/>
      <c r="B4575" s="26"/>
      <c r="C4575" s="28"/>
      <c r="D4575" s="28"/>
      <c r="E4575" s="28"/>
      <c r="F4575" s="28"/>
      <c r="G4575" s="28"/>
      <c r="H4575" s="28"/>
      <c r="I4575" s="7"/>
      <c r="J4575" s="7"/>
    </row>
    <row r="4576" spans="1:10" x14ac:dyDescent="0.35">
      <c r="A4576" s="25"/>
      <c r="B4576" s="26"/>
      <c r="C4576" s="28"/>
      <c r="D4576" s="28"/>
      <c r="E4576" s="28"/>
      <c r="F4576" s="28"/>
      <c r="G4576" s="28"/>
      <c r="H4576" s="28"/>
      <c r="I4576" s="7"/>
      <c r="J4576" s="7"/>
    </row>
    <row r="4577" spans="1:10" x14ac:dyDescent="0.35">
      <c r="A4577" s="25"/>
      <c r="B4577" s="26"/>
      <c r="C4577" s="28"/>
      <c r="D4577" s="28"/>
      <c r="E4577" s="28"/>
      <c r="F4577" s="28"/>
      <c r="G4577" s="28"/>
      <c r="H4577" s="28"/>
      <c r="I4577" s="7"/>
      <c r="J4577" s="7"/>
    </row>
    <row r="4578" spans="1:10" x14ac:dyDescent="0.35">
      <c r="A4578" s="25"/>
      <c r="B4578" s="26"/>
      <c r="C4578" s="28"/>
      <c r="D4578" s="28"/>
      <c r="E4578" s="28"/>
      <c r="F4578" s="28"/>
      <c r="G4578" s="28"/>
      <c r="H4578" s="28"/>
      <c r="I4578" s="7"/>
      <c r="J4578" s="7"/>
    </row>
    <row r="4579" spans="1:10" x14ac:dyDescent="0.35">
      <c r="A4579" s="25"/>
      <c r="B4579" s="26"/>
      <c r="C4579" s="28"/>
      <c r="D4579" s="28"/>
      <c r="E4579" s="28"/>
      <c r="F4579" s="28"/>
      <c r="G4579" s="28"/>
      <c r="H4579" s="28"/>
      <c r="I4579" s="7"/>
      <c r="J4579" s="7"/>
    </row>
    <row r="4580" spans="1:10" x14ac:dyDescent="0.35">
      <c r="A4580" s="25"/>
      <c r="B4580" s="26"/>
      <c r="C4580" s="28"/>
      <c r="D4580" s="28"/>
      <c r="E4580" s="28"/>
      <c r="F4580" s="28"/>
      <c r="G4580" s="28"/>
      <c r="H4580" s="28"/>
      <c r="I4580" s="7"/>
      <c r="J4580" s="7"/>
    </row>
    <row r="4581" spans="1:10" x14ac:dyDescent="0.35">
      <c r="A4581" s="25"/>
      <c r="B4581" s="26"/>
      <c r="C4581" s="28"/>
      <c r="D4581" s="28"/>
      <c r="E4581" s="28"/>
      <c r="F4581" s="28"/>
      <c r="G4581" s="28"/>
      <c r="H4581" s="28"/>
      <c r="I4581" s="7"/>
      <c r="J4581" s="7"/>
    </row>
    <row r="4582" spans="1:10" x14ac:dyDescent="0.35">
      <c r="A4582" s="25"/>
      <c r="B4582" s="26"/>
      <c r="C4582" s="28"/>
      <c r="D4582" s="28"/>
      <c r="E4582" s="28"/>
      <c r="F4582" s="28"/>
      <c r="G4582" s="28"/>
      <c r="H4582" s="28"/>
      <c r="I4582" s="7"/>
      <c r="J4582" s="7"/>
    </row>
    <row r="4583" spans="1:10" x14ac:dyDescent="0.35">
      <c r="A4583" s="25"/>
      <c r="B4583" s="26"/>
      <c r="C4583" s="28"/>
      <c r="D4583" s="28"/>
      <c r="E4583" s="28"/>
      <c r="F4583" s="28"/>
      <c r="G4583" s="28"/>
      <c r="H4583" s="28"/>
      <c r="I4583" s="7"/>
      <c r="J4583" s="7"/>
    </row>
    <row r="4584" spans="1:10" x14ac:dyDescent="0.35">
      <c r="A4584" s="25"/>
      <c r="B4584" s="26"/>
      <c r="C4584" s="28"/>
      <c r="D4584" s="28"/>
      <c r="E4584" s="28"/>
      <c r="F4584" s="28"/>
      <c r="G4584" s="28"/>
      <c r="H4584" s="28"/>
      <c r="I4584" s="7"/>
      <c r="J4584" s="7"/>
    </row>
    <row r="4585" spans="1:10" x14ac:dyDescent="0.35">
      <c r="A4585" s="25"/>
      <c r="B4585" s="26"/>
      <c r="C4585" s="28"/>
      <c r="D4585" s="28"/>
      <c r="E4585" s="28"/>
      <c r="F4585" s="28"/>
      <c r="G4585" s="28"/>
      <c r="H4585" s="28"/>
      <c r="I4585" s="7"/>
      <c r="J4585" s="7"/>
    </row>
    <row r="4586" spans="1:10" x14ac:dyDescent="0.35">
      <c r="A4586" s="25"/>
      <c r="B4586" s="26"/>
      <c r="C4586" s="28"/>
      <c r="D4586" s="28"/>
      <c r="E4586" s="28"/>
      <c r="F4586" s="28"/>
      <c r="G4586" s="28"/>
      <c r="H4586" s="28"/>
      <c r="I4586" s="7"/>
      <c r="J4586" s="7"/>
    </row>
    <row r="4587" spans="1:10" x14ac:dyDescent="0.35">
      <c r="A4587" s="25"/>
      <c r="B4587" s="26"/>
      <c r="C4587" s="28"/>
      <c r="D4587" s="28"/>
      <c r="E4587" s="28"/>
      <c r="F4587" s="28"/>
      <c r="G4587" s="28"/>
      <c r="H4587" s="28"/>
      <c r="I4587" s="7"/>
      <c r="J4587" s="7"/>
    </row>
    <row r="4588" spans="1:10" x14ac:dyDescent="0.35">
      <c r="A4588" s="25"/>
      <c r="B4588" s="26"/>
      <c r="C4588" s="28"/>
      <c r="D4588" s="28"/>
      <c r="E4588" s="28"/>
      <c r="F4588" s="28"/>
      <c r="G4588" s="28"/>
      <c r="H4588" s="28"/>
      <c r="I4588" s="7"/>
      <c r="J4588" s="7"/>
    </row>
    <row r="4589" spans="1:10" x14ac:dyDescent="0.35">
      <c r="A4589" s="25"/>
      <c r="B4589" s="26"/>
      <c r="C4589" s="28"/>
      <c r="D4589" s="28"/>
      <c r="E4589" s="28"/>
      <c r="F4589" s="28"/>
      <c r="G4589" s="28"/>
      <c r="H4589" s="28"/>
      <c r="I4589" s="7"/>
      <c r="J4589" s="7"/>
    </row>
    <row r="4590" spans="1:10" x14ac:dyDescent="0.35">
      <c r="A4590" s="25"/>
      <c r="B4590" s="26"/>
      <c r="C4590" s="28"/>
      <c r="D4590" s="28"/>
      <c r="E4590" s="28"/>
      <c r="F4590" s="28"/>
      <c r="G4590" s="28"/>
      <c r="H4590" s="28"/>
      <c r="I4590" s="7"/>
      <c r="J4590" s="7"/>
    </row>
    <row r="4591" spans="1:10" x14ac:dyDescent="0.35">
      <c r="A4591" s="25"/>
      <c r="B4591" s="26"/>
      <c r="C4591" s="28"/>
      <c r="D4591" s="28"/>
      <c r="E4591" s="28"/>
      <c r="F4591" s="28"/>
      <c r="G4591" s="28"/>
      <c r="H4591" s="28"/>
      <c r="I4591" s="7"/>
      <c r="J4591" s="7"/>
    </row>
    <row r="4592" spans="1:10" x14ac:dyDescent="0.35">
      <c r="A4592" s="25"/>
      <c r="B4592" s="26"/>
      <c r="C4592" s="28"/>
      <c r="D4592" s="28"/>
      <c r="E4592" s="28"/>
      <c r="F4592" s="28"/>
      <c r="G4592" s="28"/>
      <c r="H4592" s="28"/>
      <c r="I4592" s="7"/>
      <c r="J4592" s="7"/>
    </row>
    <row r="4593" spans="1:10" x14ac:dyDescent="0.35">
      <c r="A4593" s="25"/>
      <c r="B4593" s="26"/>
      <c r="C4593" s="28"/>
      <c r="D4593" s="28"/>
      <c r="E4593" s="28"/>
      <c r="F4593" s="28"/>
      <c r="G4593" s="28"/>
      <c r="H4593" s="28"/>
      <c r="I4593" s="7"/>
      <c r="J4593" s="7"/>
    </row>
    <row r="4594" spans="1:10" x14ac:dyDescent="0.35">
      <c r="A4594" s="25"/>
      <c r="B4594" s="26"/>
      <c r="C4594" s="28"/>
      <c r="D4594" s="28"/>
      <c r="E4594" s="28"/>
      <c r="F4594" s="28"/>
      <c r="G4594" s="28"/>
      <c r="H4594" s="28"/>
      <c r="I4594" s="7"/>
      <c r="J4594" s="7"/>
    </row>
    <row r="4595" spans="1:10" x14ac:dyDescent="0.35">
      <c r="A4595" s="25"/>
      <c r="B4595" s="26"/>
      <c r="C4595" s="28"/>
      <c r="D4595" s="28"/>
      <c r="E4595" s="28"/>
      <c r="F4595" s="28"/>
      <c r="G4595" s="28"/>
      <c r="H4595" s="28"/>
      <c r="I4595" s="7"/>
      <c r="J4595" s="7"/>
    </row>
    <row r="4596" spans="1:10" x14ac:dyDescent="0.35">
      <c r="A4596" s="25"/>
      <c r="B4596" s="26"/>
      <c r="C4596" s="28"/>
      <c r="D4596" s="28"/>
      <c r="E4596" s="28"/>
      <c r="F4596" s="28"/>
      <c r="G4596" s="28"/>
      <c r="H4596" s="28"/>
      <c r="I4596" s="7"/>
      <c r="J4596" s="7"/>
    </row>
    <row r="4597" spans="1:10" x14ac:dyDescent="0.35">
      <c r="A4597" s="25"/>
      <c r="B4597" s="26"/>
      <c r="C4597" s="28"/>
      <c r="D4597" s="28"/>
      <c r="E4597" s="28"/>
      <c r="F4597" s="28"/>
      <c r="G4597" s="28"/>
      <c r="H4597" s="28"/>
      <c r="I4597" s="7"/>
      <c r="J4597" s="7"/>
    </row>
    <row r="4598" spans="1:10" x14ac:dyDescent="0.35">
      <c r="A4598" s="25"/>
      <c r="B4598" s="26"/>
      <c r="C4598" s="28"/>
      <c r="D4598" s="28"/>
      <c r="E4598" s="28"/>
      <c r="F4598" s="28"/>
      <c r="G4598" s="28"/>
      <c r="H4598" s="28"/>
      <c r="I4598" s="7"/>
      <c r="J4598" s="7"/>
    </row>
    <row r="4599" spans="1:10" x14ac:dyDescent="0.35">
      <c r="A4599" s="25"/>
      <c r="B4599" s="26"/>
      <c r="C4599" s="28"/>
      <c r="D4599" s="28"/>
      <c r="E4599" s="28"/>
      <c r="F4599" s="28"/>
      <c r="G4599" s="28"/>
      <c r="H4599" s="28"/>
      <c r="I4599" s="7"/>
      <c r="J4599" s="7"/>
    </row>
    <row r="4600" spans="1:10" x14ac:dyDescent="0.35">
      <c r="A4600" s="25"/>
      <c r="B4600" s="26"/>
      <c r="C4600" s="28"/>
      <c r="D4600" s="28"/>
      <c r="E4600" s="28"/>
      <c r="F4600" s="28"/>
      <c r="G4600" s="28"/>
      <c r="H4600" s="28"/>
      <c r="I4600" s="7"/>
      <c r="J4600" s="7"/>
    </row>
    <row r="4601" spans="1:10" x14ac:dyDescent="0.35">
      <c r="A4601" s="25"/>
      <c r="B4601" s="26"/>
      <c r="C4601" s="28"/>
      <c r="D4601" s="28"/>
      <c r="E4601" s="28"/>
      <c r="F4601" s="28"/>
      <c r="G4601" s="28"/>
      <c r="H4601" s="28"/>
      <c r="I4601" s="7"/>
      <c r="J4601" s="7"/>
    </row>
    <row r="4602" spans="1:10" x14ac:dyDescent="0.35">
      <c r="A4602" s="25"/>
      <c r="B4602" s="26"/>
      <c r="C4602" s="28"/>
      <c r="D4602" s="28"/>
      <c r="E4602" s="28"/>
      <c r="F4602" s="28"/>
      <c r="G4602" s="28"/>
      <c r="H4602" s="28"/>
      <c r="I4602" s="7"/>
      <c r="J4602" s="7"/>
    </row>
    <row r="4603" spans="1:10" x14ac:dyDescent="0.35">
      <c r="A4603" s="25"/>
      <c r="B4603" s="26"/>
      <c r="C4603" s="28"/>
      <c r="D4603" s="28"/>
      <c r="E4603" s="28"/>
      <c r="F4603" s="28"/>
      <c r="G4603" s="28"/>
      <c r="H4603" s="28"/>
      <c r="I4603" s="7"/>
      <c r="J4603" s="7"/>
    </row>
    <row r="4604" spans="1:10" x14ac:dyDescent="0.35">
      <c r="A4604" s="25"/>
      <c r="B4604" s="26"/>
      <c r="C4604" s="28"/>
      <c r="D4604" s="28"/>
      <c r="E4604" s="28"/>
      <c r="F4604" s="28"/>
      <c r="G4604" s="28"/>
      <c r="H4604" s="28"/>
      <c r="I4604" s="7"/>
      <c r="J4604" s="7"/>
    </row>
    <row r="4605" spans="1:10" x14ac:dyDescent="0.35">
      <c r="A4605" s="25"/>
      <c r="B4605" s="26"/>
      <c r="C4605" s="28"/>
      <c r="D4605" s="28"/>
      <c r="E4605" s="28"/>
      <c r="F4605" s="28"/>
      <c r="G4605" s="28"/>
      <c r="H4605" s="28"/>
      <c r="I4605" s="7"/>
      <c r="J4605" s="7"/>
    </row>
    <row r="4606" spans="1:10" x14ac:dyDescent="0.35">
      <c r="A4606" s="25"/>
      <c r="B4606" s="26"/>
      <c r="C4606" s="28"/>
      <c r="D4606" s="28"/>
      <c r="E4606" s="28"/>
      <c r="F4606" s="28"/>
      <c r="G4606" s="28"/>
      <c r="H4606" s="28"/>
      <c r="I4606" s="7"/>
      <c r="J4606" s="7"/>
    </row>
    <row r="4607" spans="1:10" x14ac:dyDescent="0.35">
      <c r="A4607" s="25"/>
      <c r="B4607" s="26"/>
      <c r="C4607" s="28"/>
      <c r="D4607" s="28"/>
      <c r="E4607" s="28"/>
      <c r="F4607" s="28"/>
      <c r="G4607" s="28"/>
      <c r="H4607" s="28"/>
      <c r="I4607" s="7"/>
      <c r="J4607" s="7"/>
    </row>
    <row r="4608" spans="1:10" x14ac:dyDescent="0.35">
      <c r="A4608" s="25"/>
      <c r="B4608" s="26"/>
      <c r="C4608" s="28"/>
      <c r="D4608" s="28"/>
      <c r="E4608" s="28"/>
      <c r="F4608" s="28"/>
      <c r="G4608" s="28"/>
      <c r="H4608" s="28"/>
      <c r="I4608" s="7"/>
      <c r="J4608" s="7"/>
    </row>
    <row r="4609" spans="1:10" x14ac:dyDescent="0.35">
      <c r="A4609" s="25"/>
      <c r="B4609" s="26"/>
      <c r="C4609" s="28"/>
      <c r="D4609" s="28"/>
      <c r="E4609" s="28"/>
      <c r="F4609" s="28"/>
      <c r="G4609" s="28"/>
      <c r="H4609" s="28"/>
      <c r="I4609" s="7"/>
      <c r="J4609" s="7"/>
    </row>
    <row r="4610" spans="1:10" x14ac:dyDescent="0.35">
      <c r="A4610" s="25"/>
      <c r="B4610" s="26"/>
      <c r="C4610" s="28"/>
      <c r="D4610" s="28"/>
      <c r="E4610" s="28"/>
      <c r="F4610" s="28"/>
      <c r="G4610" s="28"/>
      <c r="H4610" s="28"/>
      <c r="I4610" s="7"/>
      <c r="J4610" s="7"/>
    </row>
    <row r="4611" spans="1:10" x14ac:dyDescent="0.35">
      <c r="A4611" s="25"/>
      <c r="B4611" s="26"/>
      <c r="C4611" s="28"/>
      <c r="D4611" s="28"/>
      <c r="E4611" s="28"/>
      <c r="F4611" s="28"/>
      <c r="G4611" s="28"/>
      <c r="H4611" s="28"/>
      <c r="I4611" s="7"/>
      <c r="J4611" s="7"/>
    </row>
    <row r="4612" spans="1:10" x14ac:dyDescent="0.35">
      <c r="A4612" s="25"/>
      <c r="B4612" s="26"/>
      <c r="C4612" s="28"/>
      <c r="D4612" s="28"/>
      <c r="E4612" s="28"/>
      <c r="F4612" s="28"/>
      <c r="G4612" s="28"/>
      <c r="H4612" s="28"/>
      <c r="I4612" s="7"/>
      <c r="J4612" s="7"/>
    </row>
    <row r="4613" spans="1:10" x14ac:dyDescent="0.35">
      <c r="A4613" s="25"/>
      <c r="B4613" s="26"/>
      <c r="C4613" s="28"/>
      <c r="D4613" s="28"/>
      <c r="E4613" s="28"/>
      <c r="F4613" s="28"/>
      <c r="G4613" s="28"/>
      <c r="H4613" s="28"/>
      <c r="I4613" s="7"/>
      <c r="J4613" s="7"/>
    </row>
    <row r="4614" spans="1:10" x14ac:dyDescent="0.35">
      <c r="A4614" s="25"/>
      <c r="B4614" s="26"/>
      <c r="C4614" s="28"/>
      <c r="D4614" s="28"/>
      <c r="E4614" s="28"/>
      <c r="F4614" s="28"/>
      <c r="G4614" s="28"/>
      <c r="H4614" s="28"/>
      <c r="I4614" s="7"/>
      <c r="J4614" s="7"/>
    </row>
    <row r="4615" spans="1:10" x14ac:dyDescent="0.35">
      <c r="A4615" s="25"/>
      <c r="B4615" s="26"/>
      <c r="C4615" s="28"/>
      <c r="D4615" s="28"/>
      <c r="E4615" s="28"/>
      <c r="F4615" s="28"/>
      <c r="G4615" s="28"/>
      <c r="H4615" s="28"/>
      <c r="I4615" s="7"/>
      <c r="J4615" s="7"/>
    </row>
    <row r="4616" spans="1:10" x14ac:dyDescent="0.35">
      <c r="A4616" s="25"/>
      <c r="B4616" s="26"/>
      <c r="C4616" s="28"/>
      <c r="D4616" s="28"/>
      <c r="E4616" s="28"/>
      <c r="F4616" s="28"/>
      <c r="G4616" s="28"/>
      <c r="H4616" s="28"/>
      <c r="I4616" s="7"/>
      <c r="J4616" s="7"/>
    </row>
    <row r="4617" spans="1:10" x14ac:dyDescent="0.35">
      <c r="A4617" s="25"/>
      <c r="B4617" s="26"/>
      <c r="C4617" s="28"/>
      <c r="D4617" s="28"/>
      <c r="E4617" s="28"/>
      <c r="F4617" s="28"/>
      <c r="G4617" s="28"/>
      <c r="H4617" s="28"/>
      <c r="I4617" s="7"/>
      <c r="J4617" s="7"/>
    </row>
    <row r="4618" spans="1:10" x14ac:dyDescent="0.35">
      <c r="A4618" s="25"/>
      <c r="B4618" s="26"/>
      <c r="C4618" s="28"/>
      <c r="D4618" s="28"/>
      <c r="E4618" s="28"/>
      <c r="F4618" s="28"/>
      <c r="G4618" s="28"/>
      <c r="H4618" s="28"/>
      <c r="I4618" s="7"/>
      <c r="J4618" s="7"/>
    </row>
    <row r="4619" spans="1:10" x14ac:dyDescent="0.35">
      <c r="A4619" s="25"/>
      <c r="B4619" s="26"/>
      <c r="C4619" s="28"/>
      <c r="D4619" s="28"/>
      <c r="E4619" s="28"/>
      <c r="F4619" s="28"/>
      <c r="G4619" s="28"/>
      <c r="H4619" s="28"/>
      <c r="I4619" s="7"/>
      <c r="J4619" s="7"/>
    </row>
    <row r="4620" spans="1:10" x14ac:dyDescent="0.35">
      <c r="A4620" s="25"/>
      <c r="B4620" s="26"/>
      <c r="C4620" s="28"/>
      <c r="D4620" s="28"/>
      <c r="E4620" s="28"/>
      <c r="F4620" s="28"/>
      <c r="G4620" s="28"/>
      <c r="H4620" s="28"/>
      <c r="I4620" s="7"/>
      <c r="J4620" s="7"/>
    </row>
    <row r="4621" spans="1:10" x14ac:dyDescent="0.35">
      <c r="A4621" s="25"/>
      <c r="B4621" s="26"/>
      <c r="C4621" s="28"/>
      <c r="D4621" s="28"/>
      <c r="E4621" s="28"/>
      <c r="F4621" s="28"/>
      <c r="G4621" s="28"/>
      <c r="H4621" s="28"/>
      <c r="I4621" s="7"/>
      <c r="J4621" s="7"/>
    </row>
    <row r="4622" spans="1:10" x14ac:dyDescent="0.35">
      <c r="A4622" s="25"/>
      <c r="B4622" s="26"/>
      <c r="C4622" s="28"/>
      <c r="D4622" s="28"/>
      <c r="E4622" s="28"/>
      <c r="F4622" s="28"/>
      <c r="G4622" s="28"/>
      <c r="H4622" s="28"/>
      <c r="I4622" s="7"/>
      <c r="J4622" s="7"/>
    </row>
    <row r="4623" spans="1:10" x14ac:dyDescent="0.35">
      <c r="A4623" s="25"/>
      <c r="B4623" s="26"/>
      <c r="C4623" s="28"/>
      <c r="D4623" s="28"/>
      <c r="E4623" s="28"/>
      <c r="F4623" s="28"/>
      <c r="G4623" s="28"/>
      <c r="H4623" s="28"/>
      <c r="I4623" s="7"/>
      <c r="J4623" s="7"/>
    </row>
    <row r="4624" spans="1:10" x14ac:dyDescent="0.35">
      <c r="A4624" s="25"/>
      <c r="B4624" s="26"/>
      <c r="C4624" s="28"/>
      <c r="D4624" s="28"/>
      <c r="E4624" s="28"/>
      <c r="F4624" s="28"/>
      <c r="G4624" s="28"/>
      <c r="H4624" s="28"/>
      <c r="I4624" s="7"/>
      <c r="J4624" s="7"/>
    </row>
    <row r="4625" spans="1:10" x14ac:dyDescent="0.35">
      <c r="A4625" s="25"/>
      <c r="B4625" s="26"/>
      <c r="C4625" s="28"/>
      <c r="D4625" s="28"/>
      <c r="E4625" s="28"/>
      <c r="F4625" s="28"/>
      <c r="G4625" s="28"/>
      <c r="H4625" s="28"/>
      <c r="I4625" s="7"/>
      <c r="J4625" s="7"/>
    </row>
    <row r="4626" spans="1:10" x14ac:dyDescent="0.35">
      <c r="A4626" s="25"/>
      <c r="B4626" s="26"/>
      <c r="C4626" s="28"/>
      <c r="D4626" s="28"/>
      <c r="E4626" s="28"/>
      <c r="F4626" s="28"/>
      <c r="G4626" s="28"/>
      <c r="H4626" s="28"/>
      <c r="I4626" s="7"/>
      <c r="J4626" s="7"/>
    </row>
    <row r="4627" spans="1:10" x14ac:dyDescent="0.35">
      <c r="A4627" s="25"/>
      <c r="B4627" s="26"/>
      <c r="C4627" s="28"/>
      <c r="D4627" s="28"/>
      <c r="E4627" s="28"/>
      <c r="F4627" s="28"/>
      <c r="G4627" s="28"/>
      <c r="H4627" s="28"/>
      <c r="I4627" s="7"/>
      <c r="J4627" s="7"/>
    </row>
    <row r="4628" spans="1:10" x14ac:dyDescent="0.35">
      <c r="A4628" s="25"/>
      <c r="B4628" s="26"/>
      <c r="C4628" s="28"/>
      <c r="D4628" s="28"/>
      <c r="E4628" s="28"/>
      <c r="F4628" s="28"/>
      <c r="G4628" s="28"/>
      <c r="H4628" s="28"/>
      <c r="I4628" s="7"/>
      <c r="J4628" s="7"/>
    </row>
    <row r="4629" spans="1:10" x14ac:dyDescent="0.35">
      <c r="A4629" s="25"/>
      <c r="B4629" s="26"/>
      <c r="C4629" s="28"/>
      <c r="D4629" s="28"/>
      <c r="E4629" s="28"/>
      <c r="F4629" s="28"/>
      <c r="G4629" s="28"/>
      <c r="H4629" s="28"/>
      <c r="I4629" s="7"/>
      <c r="J4629" s="7"/>
    </row>
    <row r="4630" spans="1:10" x14ac:dyDescent="0.35">
      <c r="A4630" s="25"/>
      <c r="B4630" s="26"/>
      <c r="C4630" s="28"/>
      <c r="D4630" s="28"/>
      <c r="E4630" s="28"/>
      <c r="F4630" s="28"/>
      <c r="G4630" s="28"/>
      <c r="H4630" s="28"/>
      <c r="I4630" s="7"/>
      <c r="J4630" s="7"/>
    </row>
    <row r="4631" spans="1:10" x14ac:dyDescent="0.35">
      <c r="A4631" s="25"/>
      <c r="B4631" s="26"/>
      <c r="C4631" s="28"/>
      <c r="D4631" s="28"/>
      <c r="E4631" s="28"/>
      <c r="F4631" s="28"/>
      <c r="G4631" s="28"/>
      <c r="H4631" s="28"/>
      <c r="I4631" s="7"/>
      <c r="J4631" s="7"/>
    </row>
    <row r="4632" spans="1:10" x14ac:dyDescent="0.35">
      <c r="A4632" s="25"/>
      <c r="B4632" s="26"/>
      <c r="C4632" s="28"/>
      <c r="D4632" s="28"/>
      <c r="E4632" s="28"/>
      <c r="F4632" s="28"/>
      <c r="G4632" s="28"/>
      <c r="H4632" s="28"/>
      <c r="I4632" s="7"/>
      <c r="J4632" s="7"/>
    </row>
    <row r="4633" spans="1:10" x14ac:dyDescent="0.35">
      <c r="A4633" s="25"/>
      <c r="B4633" s="26"/>
      <c r="C4633" s="28"/>
      <c r="D4633" s="28"/>
      <c r="E4633" s="28"/>
      <c r="F4633" s="28"/>
      <c r="G4633" s="28"/>
      <c r="H4633" s="28"/>
      <c r="I4633" s="7"/>
      <c r="J4633" s="7"/>
    </row>
    <row r="4634" spans="1:10" x14ac:dyDescent="0.35">
      <c r="A4634" s="25"/>
      <c r="B4634" s="26"/>
      <c r="C4634" s="28"/>
      <c r="D4634" s="28"/>
      <c r="E4634" s="28"/>
      <c r="F4634" s="28"/>
      <c r="G4634" s="28"/>
      <c r="H4634" s="28"/>
      <c r="I4634" s="7"/>
      <c r="J4634" s="7"/>
    </row>
    <row r="4635" spans="1:10" x14ac:dyDescent="0.35">
      <c r="A4635" s="25"/>
      <c r="B4635" s="26"/>
      <c r="C4635" s="28"/>
      <c r="D4635" s="28"/>
      <c r="E4635" s="28"/>
      <c r="F4635" s="28"/>
      <c r="G4635" s="28"/>
      <c r="H4635" s="28"/>
      <c r="I4635" s="7"/>
      <c r="J4635" s="7"/>
    </row>
    <row r="4636" spans="1:10" x14ac:dyDescent="0.35">
      <c r="A4636" s="25"/>
      <c r="B4636" s="26"/>
      <c r="C4636" s="28"/>
      <c r="D4636" s="28"/>
      <c r="E4636" s="28"/>
      <c r="F4636" s="28"/>
      <c r="G4636" s="28"/>
      <c r="H4636" s="28"/>
      <c r="I4636" s="7"/>
      <c r="J4636" s="7"/>
    </row>
    <row r="4637" spans="1:10" x14ac:dyDescent="0.35">
      <c r="A4637" s="25"/>
      <c r="B4637" s="26"/>
      <c r="C4637" s="28"/>
      <c r="D4637" s="28"/>
      <c r="E4637" s="28"/>
      <c r="F4637" s="28"/>
      <c r="G4637" s="28"/>
      <c r="H4637" s="28"/>
      <c r="I4637" s="7"/>
      <c r="J4637" s="7"/>
    </row>
    <row r="4638" spans="1:10" x14ac:dyDescent="0.35">
      <c r="A4638" s="25"/>
      <c r="B4638" s="26"/>
      <c r="C4638" s="28"/>
      <c r="D4638" s="28"/>
      <c r="E4638" s="28"/>
      <c r="F4638" s="28"/>
      <c r="G4638" s="28"/>
      <c r="H4638" s="28"/>
      <c r="I4638" s="7"/>
      <c r="J4638" s="7"/>
    </row>
    <row r="4639" spans="1:10" x14ac:dyDescent="0.35">
      <c r="A4639" s="25"/>
      <c r="B4639" s="26"/>
      <c r="C4639" s="28"/>
      <c r="D4639" s="28"/>
      <c r="E4639" s="28"/>
      <c r="F4639" s="28"/>
      <c r="G4639" s="28"/>
      <c r="H4639" s="28"/>
      <c r="I4639" s="7"/>
      <c r="J4639" s="7"/>
    </row>
    <row r="4640" spans="1:10" x14ac:dyDescent="0.35">
      <c r="A4640" s="25"/>
      <c r="B4640" s="26"/>
      <c r="C4640" s="28"/>
      <c r="D4640" s="28"/>
      <c r="E4640" s="28"/>
      <c r="F4640" s="28"/>
      <c r="G4640" s="28"/>
      <c r="H4640" s="28"/>
      <c r="I4640" s="7"/>
      <c r="J4640" s="7"/>
    </row>
    <row r="4641" spans="1:10" x14ac:dyDescent="0.35">
      <c r="A4641" s="25"/>
      <c r="B4641" s="26"/>
      <c r="C4641" s="28"/>
      <c r="D4641" s="28"/>
      <c r="E4641" s="28"/>
      <c r="F4641" s="28"/>
      <c r="G4641" s="28"/>
      <c r="H4641" s="28"/>
      <c r="I4641" s="7"/>
      <c r="J4641" s="7"/>
    </row>
    <row r="4642" spans="1:10" x14ac:dyDescent="0.35">
      <c r="A4642" s="25"/>
      <c r="B4642" s="26"/>
      <c r="C4642" s="28"/>
      <c r="D4642" s="28"/>
      <c r="E4642" s="28"/>
      <c r="F4642" s="28"/>
      <c r="G4642" s="28"/>
      <c r="H4642" s="28"/>
      <c r="I4642" s="7"/>
      <c r="J4642" s="7"/>
    </row>
    <row r="4643" spans="1:10" x14ac:dyDescent="0.35">
      <c r="A4643" s="25"/>
      <c r="B4643" s="26"/>
      <c r="C4643" s="28"/>
      <c r="D4643" s="28"/>
      <c r="E4643" s="28"/>
      <c r="F4643" s="28"/>
      <c r="G4643" s="28"/>
      <c r="H4643" s="28"/>
      <c r="I4643" s="7"/>
      <c r="J4643" s="7"/>
    </row>
    <row r="4644" spans="1:10" x14ac:dyDescent="0.35">
      <c r="A4644" s="25"/>
      <c r="B4644" s="26"/>
      <c r="C4644" s="28"/>
      <c r="D4644" s="28"/>
      <c r="E4644" s="28"/>
      <c r="F4644" s="28"/>
      <c r="G4644" s="28"/>
      <c r="H4644" s="28"/>
      <c r="I4644" s="7"/>
      <c r="J4644" s="7"/>
    </row>
    <row r="4645" spans="1:10" x14ac:dyDescent="0.35">
      <c r="A4645" s="25"/>
      <c r="B4645" s="26"/>
      <c r="C4645" s="28"/>
      <c r="D4645" s="28"/>
      <c r="E4645" s="28"/>
      <c r="F4645" s="28"/>
      <c r="G4645" s="28"/>
      <c r="H4645" s="28"/>
      <c r="I4645" s="7"/>
      <c r="J4645" s="7"/>
    </row>
    <row r="4646" spans="1:10" x14ac:dyDescent="0.35">
      <c r="A4646" s="25"/>
      <c r="B4646" s="26"/>
      <c r="C4646" s="28"/>
      <c r="D4646" s="28"/>
      <c r="E4646" s="28"/>
      <c r="F4646" s="28"/>
      <c r="G4646" s="28"/>
      <c r="H4646" s="28"/>
      <c r="I4646" s="7"/>
      <c r="J4646" s="7"/>
    </row>
    <row r="4647" spans="1:10" x14ac:dyDescent="0.35">
      <c r="A4647" s="25"/>
      <c r="B4647" s="26"/>
      <c r="C4647" s="28"/>
      <c r="D4647" s="28"/>
      <c r="E4647" s="28"/>
      <c r="F4647" s="28"/>
      <c r="G4647" s="28"/>
      <c r="H4647" s="28"/>
      <c r="I4647" s="7"/>
      <c r="J4647" s="7"/>
    </row>
    <row r="4648" spans="1:10" x14ac:dyDescent="0.35">
      <c r="A4648" s="25"/>
      <c r="B4648" s="26"/>
      <c r="C4648" s="28"/>
      <c r="D4648" s="28"/>
      <c r="E4648" s="28"/>
      <c r="F4648" s="28"/>
      <c r="G4648" s="28"/>
      <c r="H4648" s="28"/>
      <c r="I4648" s="7"/>
      <c r="J4648" s="7"/>
    </row>
    <row r="4649" spans="1:10" x14ac:dyDescent="0.35">
      <c r="A4649" s="25"/>
      <c r="B4649" s="26"/>
      <c r="C4649" s="28"/>
      <c r="D4649" s="28"/>
      <c r="E4649" s="28"/>
      <c r="F4649" s="28"/>
      <c r="G4649" s="28"/>
      <c r="H4649" s="28"/>
      <c r="I4649" s="7"/>
      <c r="J4649" s="7"/>
    </row>
    <row r="4650" spans="1:10" x14ac:dyDescent="0.35">
      <c r="A4650" s="25"/>
      <c r="B4650" s="26"/>
      <c r="C4650" s="28"/>
      <c r="D4650" s="28"/>
      <c r="E4650" s="28"/>
      <c r="F4650" s="28"/>
      <c r="G4650" s="28"/>
      <c r="H4650" s="28"/>
      <c r="I4650" s="7"/>
      <c r="J4650" s="7"/>
    </row>
    <row r="4651" spans="1:10" x14ac:dyDescent="0.35">
      <c r="A4651" s="25"/>
      <c r="B4651" s="26"/>
      <c r="C4651" s="28"/>
      <c r="D4651" s="28"/>
      <c r="E4651" s="28"/>
      <c r="F4651" s="28"/>
      <c r="G4651" s="28"/>
      <c r="H4651" s="28"/>
      <c r="I4651" s="7"/>
      <c r="J4651" s="7"/>
    </row>
    <row r="4652" spans="1:10" x14ac:dyDescent="0.35">
      <c r="A4652" s="25"/>
      <c r="B4652" s="26"/>
      <c r="C4652" s="28"/>
      <c r="D4652" s="28"/>
      <c r="E4652" s="28"/>
      <c r="F4652" s="28"/>
      <c r="G4652" s="28"/>
      <c r="H4652" s="28"/>
      <c r="I4652" s="7"/>
      <c r="J4652" s="7"/>
    </row>
    <row r="4653" spans="1:10" x14ac:dyDescent="0.35">
      <c r="A4653" s="25"/>
      <c r="B4653" s="26"/>
      <c r="C4653" s="28"/>
      <c r="D4653" s="28"/>
      <c r="E4653" s="28"/>
      <c r="F4653" s="28"/>
      <c r="G4653" s="28"/>
      <c r="H4653" s="28"/>
      <c r="I4653" s="7"/>
      <c r="J4653" s="7"/>
    </row>
    <row r="4654" spans="1:10" x14ac:dyDescent="0.35">
      <c r="A4654" s="25"/>
      <c r="B4654" s="26"/>
      <c r="C4654" s="28"/>
      <c r="D4654" s="28"/>
      <c r="E4654" s="28"/>
      <c r="F4654" s="28"/>
      <c r="G4654" s="28"/>
      <c r="H4654" s="28"/>
      <c r="I4654" s="7"/>
      <c r="J4654" s="7"/>
    </row>
    <row r="4655" spans="1:10" x14ac:dyDescent="0.35">
      <c r="A4655" s="25"/>
      <c r="B4655" s="26"/>
      <c r="C4655" s="28"/>
      <c r="D4655" s="28"/>
      <c r="E4655" s="28"/>
      <c r="F4655" s="28"/>
      <c r="G4655" s="28"/>
      <c r="H4655" s="28"/>
      <c r="I4655" s="7"/>
      <c r="J4655" s="7"/>
    </row>
    <row r="4656" spans="1:10" x14ac:dyDescent="0.35">
      <c r="A4656" s="25"/>
      <c r="B4656" s="26"/>
      <c r="C4656" s="28"/>
      <c r="D4656" s="28"/>
      <c r="E4656" s="28"/>
      <c r="F4656" s="28"/>
      <c r="G4656" s="28"/>
      <c r="H4656" s="28"/>
      <c r="I4656" s="7"/>
      <c r="J4656" s="7"/>
    </row>
    <row r="4657" spans="1:10" x14ac:dyDescent="0.35">
      <c r="A4657" s="25"/>
      <c r="B4657" s="26"/>
      <c r="C4657" s="28"/>
      <c r="D4657" s="28"/>
      <c r="E4657" s="28"/>
      <c r="F4657" s="28"/>
      <c r="G4657" s="28"/>
      <c r="H4657" s="28"/>
      <c r="I4657" s="7"/>
      <c r="J4657" s="7"/>
    </row>
    <row r="4658" spans="1:10" x14ac:dyDescent="0.35">
      <c r="A4658" s="25"/>
      <c r="B4658" s="26"/>
      <c r="C4658" s="28"/>
      <c r="D4658" s="28"/>
      <c r="E4658" s="28"/>
      <c r="F4658" s="28"/>
      <c r="G4658" s="28"/>
      <c r="H4658" s="28"/>
      <c r="I4658" s="7"/>
      <c r="J4658" s="7"/>
    </row>
    <row r="4659" spans="1:10" x14ac:dyDescent="0.35">
      <c r="A4659" s="25"/>
      <c r="B4659" s="26"/>
      <c r="C4659" s="28"/>
      <c r="D4659" s="28"/>
      <c r="E4659" s="28"/>
      <c r="F4659" s="28"/>
      <c r="G4659" s="28"/>
      <c r="H4659" s="28"/>
      <c r="I4659" s="7"/>
      <c r="J4659" s="7"/>
    </row>
    <row r="4660" spans="1:10" x14ac:dyDescent="0.35">
      <c r="A4660" s="25"/>
      <c r="B4660" s="26"/>
      <c r="C4660" s="28"/>
      <c r="D4660" s="28"/>
      <c r="E4660" s="28"/>
      <c r="F4660" s="28"/>
      <c r="G4660" s="28"/>
      <c r="H4660" s="28"/>
      <c r="I4660" s="7"/>
      <c r="J4660" s="7"/>
    </row>
    <row r="4661" spans="1:10" x14ac:dyDescent="0.35">
      <c r="A4661" s="25"/>
      <c r="B4661" s="26"/>
      <c r="C4661" s="28"/>
      <c r="D4661" s="28"/>
      <c r="E4661" s="28"/>
      <c r="F4661" s="28"/>
      <c r="G4661" s="28"/>
      <c r="H4661" s="28"/>
      <c r="I4661" s="7"/>
      <c r="J4661" s="7"/>
    </row>
    <row r="4662" spans="1:10" x14ac:dyDescent="0.35">
      <c r="A4662" s="25"/>
      <c r="B4662" s="26"/>
      <c r="C4662" s="28"/>
      <c r="D4662" s="28"/>
      <c r="E4662" s="28"/>
      <c r="F4662" s="28"/>
      <c r="G4662" s="28"/>
      <c r="H4662" s="28"/>
      <c r="I4662" s="7"/>
      <c r="J4662" s="7"/>
    </row>
    <row r="4663" spans="1:10" x14ac:dyDescent="0.35">
      <c r="A4663" s="25"/>
      <c r="B4663" s="26"/>
      <c r="C4663" s="28"/>
      <c r="D4663" s="28"/>
      <c r="E4663" s="28"/>
      <c r="F4663" s="28"/>
      <c r="G4663" s="28"/>
      <c r="H4663" s="28"/>
      <c r="I4663" s="7"/>
      <c r="J4663" s="7"/>
    </row>
    <row r="4664" spans="1:10" x14ac:dyDescent="0.35">
      <c r="A4664" s="25"/>
      <c r="B4664" s="26"/>
      <c r="C4664" s="28"/>
      <c r="D4664" s="28"/>
      <c r="E4664" s="28"/>
      <c r="F4664" s="28"/>
      <c r="G4664" s="28"/>
      <c r="H4664" s="28"/>
      <c r="I4664" s="7"/>
      <c r="J4664" s="7"/>
    </row>
    <row r="4665" spans="1:10" x14ac:dyDescent="0.35">
      <c r="A4665" s="25"/>
      <c r="B4665" s="26"/>
      <c r="C4665" s="28"/>
      <c r="D4665" s="28"/>
      <c r="E4665" s="28"/>
      <c r="F4665" s="28"/>
      <c r="G4665" s="28"/>
      <c r="H4665" s="28"/>
      <c r="I4665" s="7"/>
      <c r="J4665" s="7"/>
    </row>
    <row r="4666" spans="1:10" x14ac:dyDescent="0.35">
      <c r="A4666" s="25"/>
      <c r="B4666" s="26"/>
      <c r="C4666" s="28"/>
      <c r="D4666" s="28"/>
      <c r="E4666" s="28"/>
      <c r="F4666" s="28"/>
      <c r="G4666" s="28"/>
      <c r="H4666" s="28"/>
      <c r="I4666" s="7"/>
      <c r="J4666" s="7"/>
    </row>
    <row r="4667" spans="1:10" x14ac:dyDescent="0.35">
      <c r="A4667" s="25"/>
      <c r="B4667" s="26"/>
      <c r="C4667" s="28"/>
      <c r="D4667" s="28"/>
      <c r="E4667" s="28"/>
      <c r="F4667" s="28"/>
      <c r="G4667" s="28"/>
      <c r="H4667" s="28"/>
      <c r="I4667" s="7"/>
      <c r="J4667" s="7"/>
    </row>
    <row r="4668" spans="1:10" x14ac:dyDescent="0.35">
      <c r="A4668" s="25"/>
      <c r="B4668" s="26"/>
      <c r="C4668" s="28"/>
      <c r="D4668" s="28"/>
      <c r="E4668" s="28"/>
      <c r="F4668" s="28"/>
      <c r="G4668" s="28"/>
      <c r="H4668" s="28"/>
      <c r="I4668" s="7"/>
      <c r="J4668" s="7"/>
    </row>
    <row r="4669" spans="1:10" x14ac:dyDescent="0.35">
      <c r="A4669" s="25"/>
      <c r="B4669" s="26"/>
      <c r="C4669" s="28"/>
      <c r="D4669" s="28"/>
      <c r="E4669" s="28"/>
      <c r="F4669" s="28"/>
      <c r="G4669" s="28"/>
      <c r="H4669" s="28"/>
      <c r="I4669" s="7"/>
      <c r="J4669" s="7"/>
    </row>
    <row r="4670" spans="1:10" x14ac:dyDescent="0.35">
      <c r="A4670" s="25"/>
      <c r="B4670" s="26"/>
      <c r="C4670" s="28"/>
      <c r="D4670" s="28"/>
      <c r="E4670" s="28"/>
      <c r="F4670" s="28"/>
      <c r="G4670" s="28"/>
      <c r="H4670" s="28"/>
      <c r="I4670" s="7"/>
      <c r="J4670" s="7"/>
    </row>
    <row r="4671" spans="1:10" x14ac:dyDescent="0.35">
      <c r="A4671" s="25"/>
      <c r="B4671" s="26"/>
      <c r="C4671" s="28"/>
      <c r="D4671" s="28"/>
      <c r="E4671" s="28"/>
      <c r="F4671" s="28"/>
      <c r="G4671" s="28"/>
      <c r="H4671" s="28"/>
      <c r="I4671" s="7"/>
      <c r="J4671" s="7"/>
    </row>
    <row r="4672" spans="1:10" x14ac:dyDescent="0.35">
      <c r="A4672" s="25"/>
      <c r="B4672" s="26"/>
      <c r="C4672" s="28"/>
      <c r="D4672" s="28"/>
      <c r="E4672" s="28"/>
      <c r="F4672" s="28"/>
      <c r="G4672" s="28"/>
      <c r="H4672" s="28"/>
      <c r="I4672" s="7"/>
      <c r="J4672" s="7"/>
    </row>
    <row r="4673" spans="1:10" x14ac:dyDescent="0.35">
      <c r="A4673" s="25"/>
      <c r="B4673" s="26"/>
      <c r="C4673" s="28"/>
      <c r="D4673" s="28"/>
      <c r="E4673" s="28"/>
      <c r="F4673" s="28"/>
      <c r="G4673" s="28"/>
      <c r="H4673" s="28"/>
      <c r="I4673" s="7"/>
      <c r="J4673" s="7"/>
    </row>
    <row r="4674" spans="1:10" x14ac:dyDescent="0.35">
      <c r="A4674" s="25"/>
      <c r="B4674" s="26"/>
      <c r="C4674" s="28"/>
      <c r="D4674" s="28"/>
      <c r="E4674" s="28"/>
      <c r="F4674" s="28"/>
      <c r="G4674" s="28"/>
      <c r="H4674" s="28"/>
      <c r="I4674" s="7"/>
      <c r="J4674" s="7"/>
    </row>
    <row r="4675" spans="1:10" x14ac:dyDescent="0.35">
      <c r="A4675" s="25"/>
      <c r="B4675" s="26"/>
      <c r="C4675" s="28"/>
      <c r="D4675" s="28"/>
      <c r="E4675" s="28"/>
      <c r="F4675" s="28"/>
      <c r="G4675" s="28"/>
      <c r="H4675" s="28"/>
      <c r="I4675" s="7"/>
      <c r="J4675" s="7"/>
    </row>
    <row r="4676" spans="1:10" x14ac:dyDescent="0.35">
      <c r="A4676" s="25"/>
      <c r="B4676" s="26"/>
      <c r="C4676" s="28"/>
      <c r="D4676" s="28"/>
      <c r="E4676" s="28"/>
      <c r="F4676" s="28"/>
      <c r="G4676" s="28"/>
      <c r="H4676" s="28"/>
      <c r="I4676" s="7"/>
      <c r="J4676" s="7"/>
    </row>
    <row r="4677" spans="1:10" x14ac:dyDescent="0.35">
      <c r="A4677" s="25"/>
      <c r="B4677" s="26"/>
      <c r="C4677" s="28"/>
      <c r="D4677" s="28"/>
      <c r="E4677" s="28"/>
      <c r="F4677" s="28"/>
      <c r="G4677" s="28"/>
      <c r="H4677" s="28"/>
      <c r="I4677" s="7"/>
      <c r="J4677" s="7"/>
    </row>
    <row r="4678" spans="1:10" x14ac:dyDescent="0.35">
      <c r="A4678" s="25"/>
      <c r="B4678" s="26"/>
      <c r="C4678" s="28"/>
      <c r="D4678" s="28"/>
      <c r="E4678" s="28"/>
      <c r="F4678" s="28"/>
      <c r="G4678" s="28"/>
      <c r="H4678" s="28"/>
      <c r="I4678" s="7"/>
      <c r="J4678" s="7"/>
    </row>
    <row r="4679" spans="1:10" x14ac:dyDescent="0.35">
      <c r="A4679" s="25"/>
      <c r="B4679" s="26"/>
      <c r="C4679" s="28"/>
      <c r="D4679" s="28"/>
      <c r="E4679" s="28"/>
      <c r="F4679" s="28"/>
      <c r="G4679" s="28"/>
      <c r="H4679" s="28"/>
      <c r="I4679" s="7"/>
      <c r="J4679" s="7"/>
    </row>
    <row r="4680" spans="1:10" x14ac:dyDescent="0.35">
      <c r="A4680" s="25"/>
      <c r="B4680" s="26"/>
      <c r="C4680" s="28"/>
      <c r="D4680" s="28"/>
      <c r="E4680" s="28"/>
      <c r="F4680" s="28"/>
      <c r="G4680" s="28"/>
      <c r="H4680" s="28"/>
      <c r="I4680" s="7"/>
      <c r="J4680" s="7"/>
    </row>
    <row r="4681" spans="1:10" x14ac:dyDescent="0.35">
      <c r="A4681" s="25"/>
      <c r="B4681" s="26"/>
      <c r="C4681" s="28"/>
      <c r="D4681" s="28"/>
      <c r="E4681" s="28"/>
      <c r="F4681" s="28"/>
      <c r="G4681" s="28"/>
      <c r="H4681" s="28"/>
      <c r="I4681" s="7"/>
      <c r="J4681" s="7"/>
    </row>
    <row r="4682" spans="1:10" x14ac:dyDescent="0.35">
      <c r="A4682" s="25"/>
      <c r="B4682" s="26"/>
      <c r="C4682" s="28"/>
      <c r="D4682" s="28"/>
      <c r="E4682" s="28"/>
      <c r="F4682" s="28"/>
      <c r="G4682" s="28"/>
      <c r="H4682" s="28"/>
      <c r="I4682" s="7"/>
      <c r="J4682" s="7"/>
    </row>
    <row r="4683" spans="1:10" x14ac:dyDescent="0.35">
      <c r="A4683" s="25"/>
      <c r="B4683" s="26"/>
      <c r="C4683" s="28"/>
      <c r="D4683" s="28"/>
      <c r="E4683" s="28"/>
      <c r="F4683" s="28"/>
      <c r="G4683" s="28"/>
      <c r="H4683" s="28"/>
      <c r="I4683" s="7"/>
      <c r="J4683" s="7"/>
    </row>
    <row r="4684" spans="1:10" x14ac:dyDescent="0.35">
      <c r="A4684" s="25"/>
      <c r="B4684" s="26"/>
      <c r="C4684" s="28"/>
      <c r="D4684" s="28"/>
      <c r="E4684" s="28"/>
      <c r="F4684" s="28"/>
      <c r="G4684" s="28"/>
      <c r="H4684" s="28"/>
      <c r="I4684" s="7"/>
      <c r="J4684" s="7"/>
    </row>
    <row r="4685" spans="1:10" x14ac:dyDescent="0.35">
      <c r="A4685" s="25"/>
      <c r="B4685" s="26"/>
      <c r="C4685" s="28"/>
      <c r="D4685" s="28"/>
      <c r="E4685" s="28"/>
      <c r="F4685" s="28"/>
      <c r="G4685" s="28"/>
      <c r="H4685" s="28"/>
      <c r="I4685" s="7"/>
      <c r="J4685" s="7"/>
    </row>
    <row r="4686" spans="1:10" x14ac:dyDescent="0.35">
      <c r="A4686" s="25"/>
      <c r="B4686" s="26"/>
      <c r="C4686" s="28"/>
      <c r="D4686" s="28"/>
      <c r="E4686" s="28"/>
      <c r="F4686" s="28"/>
      <c r="G4686" s="28"/>
      <c r="H4686" s="28"/>
      <c r="I4686" s="7"/>
      <c r="J4686" s="7"/>
    </row>
    <row r="4687" spans="1:10" x14ac:dyDescent="0.35">
      <c r="A4687" s="25"/>
      <c r="B4687" s="26"/>
      <c r="C4687" s="28"/>
      <c r="D4687" s="28"/>
      <c r="E4687" s="28"/>
      <c r="F4687" s="28"/>
      <c r="G4687" s="28"/>
      <c r="H4687" s="28"/>
      <c r="I4687" s="7"/>
      <c r="J4687" s="7"/>
    </row>
    <row r="4688" spans="1:10" x14ac:dyDescent="0.35">
      <c r="A4688" s="25"/>
      <c r="B4688" s="26"/>
      <c r="C4688" s="28"/>
      <c r="D4688" s="28"/>
      <c r="E4688" s="28"/>
      <c r="F4688" s="28"/>
      <c r="G4688" s="28"/>
      <c r="H4688" s="28"/>
      <c r="I4688" s="7"/>
      <c r="J4688" s="7"/>
    </row>
    <row r="4689" spans="1:10" x14ac:dyDescent="0.35">
      <c r="A4689" s="25"/>
      <c r="B4689" s="26"/>
      <c r="C4689" s="28"/>
      <c r="D4689" s="28"/>
      <c r="E4689" s="28"/>
      <c r="F4689" s="28"/>
      <c r="G4689" s="28"/>
      <c r="H4689" s="28"/>
      <c r="I4689" s="7"/>
      <c r="J4689" s="7"/>
    </row>
    <row r="4690" spans="1:10" x14ac:dyDescent="0.35">
      <c r="A4690" s="25"/>
      <c r="B4690" s="26"/>
      <c r="C4690" s="28"/>
      <c r="D4690" s="28"/>
      <c r="E4690" s="28"/>
      <c r="F4690" s="28"/>
      <c r="G4690" s="28"/>
      <c r="H4690" s="28"/>
      <c r="I4690" s="7"/>
      <c r="J4690" s="7"/>
    </row>
    <row r="4691" spans="1:10" x14ac:dyDescent="0.35">
      <c r="A4691" s="25"/>
      <c r="B4691" s="26"/>
      <c r="C4691" s="28"/>
      <c r="D4691" s="28"/>
      <c r="E4691" s="28"/>
      <c r="F4691" s="28"/>
      <c r="G4691" s="28"/>
      <c r="H4691" s="28"/>
      <c r="I4691" s="7"/>
      <c r="J4691" s="7"/>
    </row>
    <row r="4692" spans="1:10" x14ac:dyDescent="0.35">
      <c r="A4692" s="25"/>
      <c r="B4692" s="26"/>
      <c r="C4692" s="28"/>
      <c r="D4692" s="28"/>
      <c r="E4692" s="28"/>
      <c r="F4692" s="28"/>
      <c r="G4692" s="28"/>
      <c r="H4692" s="28"/>
      <c r="I4692" s="7"/>
      <c r="J4692" s="7"/>
    </row>
    <row r="4693" spans="1:10" x14ac:dyDescent="0.35">
      <c r="A4693" s="25"/>
      <c r="B4693" s="26"/>
      <c r="C4693" s="28"/>
      <c r="D4693" s="28"/>
      <c r="E4693" s="28"/>
      <c r="F4693" s="28"/>
      <c r="G4693" s="28"/>
      <c r="H4693" s="28"/>
      <c r="I4693" s="7"/>
      <c r="J4693" s="7"/>
    </row>
    <row r="4694" spans="1:10" x14ac:dyDescent="0.35">
      <c r="A4694" s="25"/>
      <c r="B4694" s="26"/>
      <c r="C4694" s="28"/>
      <c r="D4694" s="28"/>
      <c r="E4694" s="28"/>
      <c r="F4694" s="28"/>
      <c r="G4694" s="28"/>
      <c r="H4694" s="28"/>
      <c r="I4694" s="7"/>
      <c r="J4694" s="7"/>
    </row>
    <row r="4695" spans="1:10" x14ac:dyDescent="0.35">
      <c r="A4695" s="25"/>
      <c r="B4695" s="26"/>
      <c r="C4695" s="28"/>
      <c r="D4695" s="28"/>
      <c r="E4695" s="28"/>
      <c r="F4695" s="28"/>
      <c r="G4695" s="28"/>
      <c r="H4695" s="28"/>
      <c r="I4695" s="7"/>
      <c r="J4695" s="7"/>
    </row>
    <row r="4696" spans="1:10" x14ac:dyDescent="0.35">
      <c r="A4696" s="25"/>
      <c r="B4696" s="26"/>
      <c r="C4696" s="28"/>
      <c r="D4696" s="28"/>
      <c r="E4696" s="28"/>
      <c r="F4696" s="28"/>
      <c r="G4696" s="28"/>
      <c r="H4696" s="28"/>
      <c r="I4696" s="7"/>
      <c r="J4696" s="7"/>
    </row>
    <row r="4697" spans="1:10" x14ac:dyDescent="0.35">
      <c r="A4697" s="25"/>
      <c r="B4697" s="26"/>
      <c r="C4697" s="28"/>
      <c r="D4697" s="28"/>
      <c r="E4697" s="28"/>
      <c r="F4697" s="28"/>
      <c r="G4697" s="28"/>
      <c r="H4697" s="28"/>
      <c r="I4697" s="7"/>
      <c r="J4697" s="7"/>
    </row>
    <row r="4698" spans="1:10" x14ac:dyDescent="0.35">
      <c r="A4698" s="25"/>
      <c r="B4698" s="26"/>
      <c r="C4698" s="28"/>
      <c r="D4698" s="28"/>
      <c r="E4698" s="28"/>
      <c r="F4698" s="28"/>
      <c r="G4698" s="28"/>
      <c r="H4698" s="28"/>
      <c r="I4698" s="7"/>
      <c r="J4698" s="7"/>
    </row>
    <row r="4699" spans="1:10" x14ac:dyDescent="0.35">
      <c r="A4699" s="25"/>
      <c r="B4699" s="26"/>
      <c r="C4699" s="28"/>
      <c r="D4699" s="28"/>
      <c r="E4699" s="28"/>
      <c r="F4699" s="28"/>
      <c r="G4699" s="28"/>
      <c r="H4699" s="28"/>
      <c r="I4699" s="7"/>
      <c r="J4699" s="7"/>
    </row>
    <row r="4700" spans="1:10" x14ac:dyDescent="0.35">
      <c r="A4700" s="25"/>
      <c r="B4700" s="26"/>
      <c r="C4700" s="28"/>
      <c r="D4700" s="28"/>
      <c r="E4700" s="28"/>
      <c r="F4700" s="28"/>
      <c r="G4700" s="28"/>
      <c r="H4700" s="28"/>
      <c r="I4700" s="7"/>
      <c r="J4700" s="7"/>
    </row>
    <row r="4701" spans="1:10" x14ac:dyDescent="0.35">
      <c r="A4701" s="25"/>
      <c r="B4701" s="26"/>
      <c r="C4701" s="28"/>
      <c r="D4701" s="28"/>
      <c r="E4701" s="28"/>
      <c r="F4701" s="28"/>
      <c r="G4701" s="28"/>
      <c r="H4701" s="28"/>
      <c r="I4701" s="7"/>
      <c r="J4701" s="7"/>
    </row>
    <row r="4702" spans="1:10" x14ac:dyDescent="0.35">
      <c r="A4702" s="25"/>
      <c r="B4702" s="26"/>
      <c r="C4702" s="28"/>
      <c r="D4702" s="28"/>
      <c r="E4702" s="28"/>
      <c r="F4702" s="28"/>
      <c r="G4702" s="28"/>
      <c r="H4702" s="28"/>
      <c r="I4702" s="7"/>
      <c r="J4702" s="7"/>
    </row>
    <row r="4703" spans="1:10" x14ac:dyDescent="0.35">
      <c r="A4703" s="25"/>
      <c r="B4703" s="26"/>
      <c r="C4703" s="28"/>
      <c r="D4703" s="28"/>
      <c r="E4703" s="28"/>
      <c r="F4703" s="28"/>
      <c r="G4703" s="28"/>
      <c r="H4703" s="28"/>
      <c r="I4703" s="7"/>
      <c r="J4703" s="7"/>
    </row>
    <row r="4704" spans="1:10" x14ac:dyDescent="0.35">
      <c r="A4704" s="25"/>
      <c r="B4704" s="26"/>
      <c r="C4704" s="28"/>
      <c r="D4704" s="28"/>
      <c r="E4704" s="28"/>
      <c r="F4704" s="28"/>
      <c r="G4704" s="28"/>
      <c r="H4704" s="28"/>
      <c r="I4704" s="7"/>
      <c r="J4704" s="7"/>
    </row>
    <row r="4705" spans="1:10" x14ac:dyDescent="0.35">
      <c r="A4705" s="25"/>
      <c r="B4705" s="26"/>
      <c r="C4705" s="28"/>
      <c r="D4705" s="28"/>
      <c r="E4705" s="28"/>
      <c r="F4705" s="28"/>
      <c r="G4705" s="28"/>
      <c r="H4705" s="28"/>
      <c r="I4705" s="7"/>
      <c r="J4705" s="7"/>
    </row>
    <row r="4706" spans="1:10" x14ac:dyDescent="0.35">
      <c r="A4706" s="25"/>
      <c r="B4706" s="26"/>
      <c r="C4706" s="28"/>
      <c r="D4706" s="28"/>
      <c r="E4706" s="28"/>
      <c r="F4706" s="28"/>
      <c r="G4706" s="28"/>
      <c r="H4706" s="28"/>
      <c r="I4706" s="7"/>
      <c r="J4706" s="7"/>
    </row>
    <row r="4707" spans="1:10" x14ac:dyDescent="0.35">
      <c r="A4707" s="25"/>
      <c r="B4707" s="26"/>
      <c r="C4707" s="28"/>
      <c r="D4707" s="28"/>
      <c r="E4707" s="28"/>
      <c r="F4707" s="28"/>
      <c r="G4707" s="28"/>
      <c r="H4707" s="28"/>
      <c r="I4707" s="7"/>
      <c r="J4707" s="7"/>
    </row>
    <row r="4708" spans="1:10" x14ac:dyDescent="0.35">
      <c r="A4708" s="25"/>
      <c r="B4708" s="26"/>
      <c r="C4708" s="28"/>
      <c r="D4708" s="28"/>
      <c r="E4708" s="28"/>
      <c r="F4708" s="28"/>
      <c r="G4708" s="28"/>
      <c r="H4708" s="28"/>
      <c r="I4708" s="7"/>
      <c r="J4708" s="7"/>
    </row>
    <row r="4709" spans="1:10" x14ac:dyDescent="0.35">
      <c r="A4709" s="25"/>
      <c r="B4709" s="26"/>
      <c r="C4709" s="28"/>
      <c r="D4709" s="28"/>
      <c r="E4709" s="28"/>
      <c r="F4709" s="28"/>
      <c r="G4709" s="28"/>
      <c r="H4709" s="28"/>
      <c r="I4709" s="7"/>
      <c r="J4709" s="7"/>
    </row>
    <row r="4710" spans="1:10" x14ac:dyDescent="0.35">
      <c r="A4710" s="25"/>
      <c r="B4710" s="26"/>
      <c r="C4710" s="28"/>
      <c r="D4710" s="28"/>
      <c r="E4710" s="28"/>
      <c r="F4710" s="28"/>
      <c r="G4710" s="28"/>
      <c r="H4710" s="28"/>
      <c r="I4710" s="7"/>
      <c r="J4710" s="7"/>
    </row>
    <row r="4711" spans="1:10" x14ac:dyDescent="0.35">
      <c r="A4711" s="25"/>
      <c r="B4711" s="26"/>
      <c r="C4711" s="28"/>
      <c r="D4711" s="28"/>
      <c r="E4711" s="28"/>
      <c r="F4711" s="28"/>
      <c r="G4711" s="28"/>
      <c r="H4711" s="28"/>
      <c r="I4711" s="7"/>
      <c r="J4711" s="7"/>
    </row>
    <row r="4712" spans="1:10" x14ac:dyDescent="0.35">
      <c r="A4712" s="25"/>
      <c r="B4712" s="26"/>
      <c r="C4712" s="28"/>
      <c r="D4712" s="28"/>
      <c r="E4712" s="28"/>
      <c r="F4712" s="28"/>
      <c r="G4712" s="28"/>
      <c r="H4712" s="28"/>
      <c r="I4712" s="7"/>
      <c r="J4712" s="7"/>
    </row>
    <row r="4713" spans="1:10" x14ac:dyDescent="0.35">
      <c r="A4713" s="25"/>
      <c r="B4713" s="26"/>
      <c r="C4713" s="28"/>
      <c r="D4713" s="28"/>
      <c r="E4713" s="28"/>
      <c r="F4713" s="28"/>
      <c r="G4713" s="28"/>
      <c r="H4713" s="28"/>
      <c r="I4713" s="7"/>
      <c r="J4713" s="7"/>
    </row>
    <row r="4714" spans="1:10" x14ac:dyDescent="0.35">
      <c r="A4714" s="25"/>
      <c r="B4714" s="26"/>
      <c r="C4714" s="28"/>
      <c r="D4714" s="28"/>
      <c r="E4714" s="28"/>
      <c r="F4714" s="28"/>
      <c r="G4714" s="28"/>
      <c r="H4714" s="28"/>
      <c r="I4714" s="7"/>
      <c r="J4714" s="7"/>
    </row>
    <row r="4715" spans="1:10" x14ac:dyDescent="0.35">
      <c r="A4715" s="25"/>
      <c r="B4715" s="26"/>
      <c r="C4715" s="28"/>
      <c r="D4715" s="28"/>
      <c r="E4715" s="28"/>
      <c r="F4715" s="28"/>
      <c r="G4715" s="28"/>
      <c r="H4715" s="28"/>
      <c r="I4715" s="7"/>
      <c r="J4715" s="7"/>
    </row>
    <row r="4716" spans="1:10" x14ac:dyDescent="0.35">
      <c r="A4716" s="25"/>
      <c r="B4716" s="26"/>
      <c r="C4716" s="28"/>
      <c r="D4716" s="28"/>
      <c r="E4716" s="28"/>
      <c r="F4716" s="28"/>
      <c r="G4716" s="28"/>
      <c r="H4716" s="28"/>
      <c r="I4716" s="7"/>
      <c r="J4716" s="7"/>
    </row>
    <row r="4717" spans="1:10" x14ac:dyDescent="0.35">
      <c r="A4717" s="25"/>
      <c r="B4717" s="26"/>
      <c r="C4717" s="28"/>
      <c r="D4717" s="28"/>
      <c r="E4717" s="28"/>
      <c r="F4717" s="28"/>
      <c r="G4717" s="28"/>
      <c r="H4717" s="28"/>
      <c r="I4717" s="7"/>
      <c r="J4717" s="7"/>
    </row>
    <row r="4718" spans="1:10" x14ac:dyDescent="0.35">
      <c r="A4718" s="25"/>
      <c r="B4718" s="26"/>
      <c r="C4718" s="28"/>
      <c r="D4718" s="28"/>
      <c r="E4718" s="28"/>
      <c r="F4718" s="28"/>
      <c r="G4718" s="28"/>
      <c r="H4718" s="28"/>
      <c r="I4718" s="7"/>
      <c r="J4718" s="7"/>
    </row>
    <row r="4719" spans="1:10" x14ac:dyDescent="0.35">
      <c r="A4719" s="25"/>
      <c r="B4719" s="26"/>
      <c r="C4719" s="28"/>
      <c r="D4719" s="28"/>
      <c r="E4719" s="28"/>
      <c r="F4719" s="28"/>
      <c r="G4719" s="28"/>
      <c r="H4719" s="28"/>
      <c r="I4719" s="7"/>
      <c r="J4719" s="7"/>
    </row>
    <row r="4720" spans="1:10" x14ac:dyDescent="0.35">
      <c r="A4720" s="25"/>
      <c r="B4720" s="26"/>
      <c r="C4720" s="28"/>
      <c r="D4720" s="28"/>
      <c r="E4720" s="28"/>
      <c r="F4720" s="28"/>
      <c r="G4720" s="28"/>
      <c r="H4720" s="28"/>
      <c r="I4720" s="7"/>
      <c r="J4720" s="7"/>
    </row>
    <row r="4721" spans="1:10" x14ac:dyDescent="0.35">
      <c r="A4721" s="25"/>
      <c r="B4721" s="26"/>
      <c r="C4721" s="28"/>
      <c r="D4721" s="28"/>
      <c r="E4721" s="28"/>
      <c r="F4721" s="28"/>
      <c r="G4721" s="28"/>
      <c r="H4721" s="28"/>
      <c r="I4721" s="7"/>
      <c r="J4721" s="7"/>
    </row>
    <row r="4722" spans="1:10" x14ac:dyDescent="0.35">
      <c r="A4722" s="25"/>
      <c r="B4722" s="26"/>
      <c r="C4722" s="28"/>
      <c r="D4722" s="28"/>
      <c r="E4722" s="28"/>
      <c r="F4722" s="28"/>
      <c r="G4722" s="28"/>
      <c r="H4722" s="28"/>
      <c r="I4722" s="7"/>
      <c r="J4722" s="7"/>
    </row>
    <row r="4723" spans="1:10" x14ac:dyDescent="0.35">
      <c r="A4723" s="25"/>
      <c r="B4723" s="26"/>
      <c r="C4723" s="28"/>
      <c r="D4723" s="28"/>
      <c r="E4723" s="28"/>
      <c r="F4723" s="28"/>
      <c r="G4723" s="28"/>
      <c r="H4723" s="28"/>
      <c r="I4723" s="7"/>
      <c r="J4723" s="7"/>
    </row>
    <row r="4724" spans="1:10" x14ac:dyDescent="0.35">
      <c r="A4724" s="25"/>
      <c r="B4724" s="26"/>
      <c r="C4724" s="28"/>
      <c r="D4724" s="28"/>
      <c r="E4724" s="28"/>
      <c r="F4724" s="28"/>
      <c r="G4724" s="28"/>
      <c r="H4724" s="28"/>
      <c r="I4724" s="7"/>
      <c r="J4724" s="7"/>
    </row>
    <row r="4725" spans="1:10" x14ac:dyDescent="0.35">
      <c r="A4725" s="25"/>
      <c r="B4725" s="26"/>
      <c r="C4725" s="28"/>
      <c r="D4725" s="28"/>
      <c r="E4725" s="28"/>
      <c r="F4725" s="28"/>
      <c r="G4725" s="28"/>
      <c r="H4725" s="28"/>
      <c r="I4725" s="7"/>
      <c r="J4725" s="7"/>
    </row>
    <row r="4726" spans="1:10" x14ac:dyDescent="0.35">
      <c r="A4726" s="25"/>
      <c r="B4726" s="26"/>
      <c r="C4726" s="28"/>
      <c r="D4726" s="28"/>
      <c r="E4726" s="28"/>
      <c r="F4726" s="28"/>
      <c r="G4726" s="28"/>
      <c r="H4726" s="28"/>
      <c r="I4726" s="7"/>
      <c r="J4726" s="7"/>
    </row>
    <row r="4727" spans="1:10" x14ac:dyDescent="0.35">
      <c r="A4727" s="25"/>
      <c r="B4727" s="26"/>
      <c r="C4727" s="28"/>
      <c r="D4727" s="28"/>
      <c r="E4727" s="28"/>
      <c r="F4727" s="28"/>
      <c r="G4727" s="28"/>
      <c r="H4727" s="28"/>
      <c r="I4727" s="7"/>
      <c r="J4727" s="7"/>
    </row>
    <row r="4728" spans="1:10" x14ac:dyDescent="0.35">
      <c r="A4728" s="25"/>
      <c r="B4728" s="26"/>
      <c r="C4728" s="28"/>
      <c r="D4728" s="28"/>
      <c r="E4728" s="28"/>
      <c r="F4728" s="28"/>
      <c r="G4728" s="28"/>
      <c r="H4728" s="28"/>
      <c r="I4728" s="7"/>
      <c r="J4728" s="7"/>
    </row>
    <row r="4729" spans="1:10" x14ac:dyDescent="0.35">
      <c r="A4729" s="25"/>
      <c r="B4729" s="26"/>
      <c r="C4729" s="28"/>
      <c r="D4729" s="28"/>
      <c r="E4729" s="28"/>
      <c r="F4729" s="28"/>
      <c r="G4729" s="28"/>
      <c r="H4729" s="28"/>
      <c r="I4729" s="7"/>
      <c r="J4729" s="7"/>
    </row>
    <row r="4730" spans="1:10" x14ac:dyDescent="0.35">
      <c r="A4730" s="25"/>
      <c r="B4730" s="26"/>
      <c r="C4730" s="28"/>
      <c r="D4730" s="28"/>
      <c r="E4730" s="28"/>
      <c r="F4730" s="28"/>
      <c r="G4730" s="28"/>
      <c r="H4730" s="28"/>
      <c r="I4730" s="7"/>
      <c r="J4730" s="7"/>
    </row>
    <row r="4731" spans="1:10" x14ac:dyDescent="0.35">
      <c r="A4731" s="25"/>
      <c r="B4731" s="26"/>
      <c r="C4731" s="28"/>
      <c r="D4731" s="28"/>
      <c r="E4731" s="28"/>
      <c r="F4731" s="28"/>
      <c r="G4731" s="28"/>
      <c r="H4731" s="28"/>
      <c r="I4731" s="7"/>
      <c r="J4731" s="7"/>
    </row>
    <row r="4732" spans="1:10" x14ac:dyDescent="0.35">
      <c r="A4732" s="25"/>
      <c r="B4732" s="26"/>
      <c r="C4732" s="28"/>
      <c r="D4732" s="28"/>
      <c r="E4732" s="28"/>
      <c r="F4732" s="28"/>
      <c r="G4732" s="28"/>
      <c r="H4732" s="28"/>
      <c r="I4732" s="7"/>
      <c r="J4732" s="7"/>
    </row>
    <row r="4733" spans="1:10" x14ac:dyDescent="0.35">
      <c r="A4733" s="25"/>
      <c r="B4733" s="26"/>
      <c r="C4733" s="28"/>
      <c r="D4733" s="28"/>
      <c r="E4733" s="28"/>
      <c r="F4733" s="28"/>
      <c r="G4733" s="28"/>
      <c r="H4733" s="28"/>
      <c r="I4733" s="7"/>
      <c r="J4733" s="7"/>
    </row>
    <row r="4734" spans="1:10" x14ac:dyDescent="0.35">
      <c r="A4734" s="25"/>
      <c r="B4734" s="26"/>
      <c r="C4734" s="28"/>
      <c r="D4734" s="28"/>
      <c r="E4734" s="28"/>
      <c r="F4734" s="28"/>
      <c r="G4734" s="28"/>
      <c r="H4734" s="28"/>
      <c r="I4734" s="7"/>
      <c r="J4734" s="7"/>
    </row>
    <row r="4735" spans="1:10" x14ac:dyDescent="0.35">
      <c r="A4735" s="25"/>
      <c r="B4735" s="26"/>
      <c r="C4735" s="28"/>
      <c r="D4735" s="28"/>
      <c r="E4735" s="28"/>
      <c r="F4735" s="28"/>
      <c r="G4735" s="28"/>
      <c r="H4735" s="28"/>
      <c r="I4735" s="7"/>
      <c r="J4735" s="7"/>
    </row>
    <row r="4736" spans="1:10" x14ac:dyDescent="0.35">
      <c r="A4736" s="25"/>
      <c r="B4736" s="26"/>
      <c r="C4736" s="28"/>
      <c r="D4736" s="28"/>
      <c r="E4736" s="28"/>
      <c r="F4736" s="28"/>
      <c r="G4736" s="28"/>
      <c r="H4736" s="28"/>
      <c r="I4736" s="7"/>
      <c r="J4736" s="7"/>
    </row>
    <row r="4737" spans="1:10" x14ac:dyDescent="0.35">
      <c r="A4737" s="25"/>
      <c r="B4737" s="26"/>
      <c r="C4737" s="28"/>
      <c r="D4737" s="28"/>
      <c r="E4737" s="28"/>
      <c r="F4737" s="28"/>
      <c r="G4737" s="28"/>
      <c r="H4737" s="28"/>
      <c r="I4737" s="7"/>
      <c r="J4737" s="7"/>
    </row>
    <row r="4738" spans="1:10" x14ac:dyDescent="0.35">
      <c r="A4738" s="25"/>
      <c r="B4738" s="26"/>
      <c r="C4738" s="28"/>
      <c r="D4738" s="28"/>
      <c r="E4738" s="28"/>
      <c r="F4738" s="28"/>
      <c r="G4738" s="28"/>
      <c r="H4738" s="28"/>
      <c r="I4738" s="7"/>
      <c r="J4738" s="7"/>
    </row>
    <row r="4739" spans="1:10" x14ac:dyDescent="0.35">
      <c r="A4739" s="25"/>
      <c r="B4739" s="26"/>
      <c r="C4739" s="28"/>
      <c r="D4739" s="28"/>
      <c r="E4739" s="28"/>
      <c r="F4739" s="28"/>
      <c r="G4739" s="28"/>
      <c r="H4739" s="28"/>
      <c r="I4739" s="7"/>
      <c r="J4739" s="7"/>
    </row>
    <row r="4740" spans="1:10" x14ac:dyDescent="0.35">
      <c r="A4740" s="25"/>
      <c r="B4740" s="26"/>
      <c r="C4740" s="28"/>
      <c r="D4740" s="28"/>
      <c r="E4740" s="28"/>
      <c r="F4740" s="28"/>
      <c r="G4740" s="28"/>
      <c r="H4740" s="28"/>
      <c r="I4740" s="7"/>
      <c r="J4740" s="7"/>
    </row>
    <row r="4741" spans="1:10" x14ac:dyDescent="0.35">
      <c r="A4741" s="25"/>
      <c r="B4741" s="26"/>
      <c r="C4741" s="28"/>
      <c r="D4741" s="28"/>
      <c r="E4741" s="28"/>
      <c r="F4741" s="28"/>
      <c r="G4741" s="28"/>
      <c r="H4741" s="28"/>
      <c r="I4741" s="7"/>
      <c r="J4741" s="7"/>
    </row>
    <row r="4742" spans="1:10" x14ac:dyDescent="0.35">
      <c r="A4742" s="25"/>
      <c r="B4742" s="26"/>
      <c r="C4742" s="28"/>
      <c r="D4742" s="28"/>
      <c r="E4742" s="28"/>
      <c r="F4742" s="28"/>
      <c r="G4742" s="28"/>
      <c r="H4742" s="28"/>
      <c r="I4742" s="7"/>
      <c r="J4742" s="7"/>
    </row>
    <row r="4743" spans="1:10" x14ac:dyDescent="0.35">
      <c r="A4743" s="25"/>
      <c r="B4743" s="26"/>
      <c r="C4743" s="28"/>
      <c r="D4743" s="28"/>
      <c r="E4743" s="28"/>
      <c r="F4743" s="28"/>
      <c r="G4743" s="28"/>
      <c r="H4743" s="28"/>
      <c r="I4743" s="7"/>
      <c r="J4743" s="7"/>
    </row>
    <row r="4744" spans="1:10" x14ac:dyDescent="0.35">
      <c r="A4744" s="25"/>
      <c r="B4744" s="26"/>
      <c r="C4744" s="28"/>
      <c r="D4744" s="28"/>
      <c r="E4744" s="28"/>
      <c r="F4744" s="28"/>
      <c r="G4744" s="28"/>
      <c r="H4744" s="28"/>
      <c r="I4744" s="7"/>
      <c r="J4744" s="7"/>
    </row>
    <row r="4745" spans="1:10" x14ac:dyDescent="0.35">
      <c r="A4745" s="25"/>
      <c r="B4745" s="26"/>
      <c r="C4745" s="28"/>
      <c r="D4745" s="28"/>
      <c r="E4745" s="28"/>
      <c r="F4745" s="28"/>
      <c r="G4745" s="28"/>
      <c r="H4745" s="28"/>
      <c r="I4745" s="7"/>
      <c r="J4745" s="7"/>
    </row>
    <row r="4746" spans="1:10" x14ac:dyDescent="0.35">
      <c r="A4746" s="25"/>
      <c r="B4746" s="26"/>
      <c r="C4746" s="28"/>
      <c r="D4746" s="28"/>
      <c r="E4746" s="28"/>
      <c r="F4746" s="28"/>
      <c r="G4746" s="28"/>
      <c r="H4746" s="28"/>
      <c r="I4746" s="7"/>
      <c r="J4746" s="7"/>
    </row>
    <row r="4747" spans="1:10" x14ac:dyDescent="0.35">
      <c r="A4747" s="25"/>
      <c r="B4747" s="26"/>
      <c r="C4747" s="28"/>
      <c r="D4747" s="28"/>
      <c r="E4747" s="28"/>
      <c r="F4747" s="28"/>
      <c r="G4747" s="28"/>
      <c r="H4747" s="28"/>
      <c r="I4747" s="7"/>
      <c r="J4747" s="7"/>
    </row>
    <row r="4748" spans="1:10" x14ac:dyDescent="0.35">
      <c r="A4748" s="25"/>
      <c r="B4748" s="26"/>
      <c r="C4748" s="28"/>
      <c r="D4748" s="28"/>
      <c r="E4748" s="28"/>
      <c r="F4748" s="28"/>
      <c r="G4748" s="28"/>
      <c r="H4748" s="28"/>
      <c r="I4748" s="7"/>
      <c r="J4748" s="7"/>
    </row>
    <row r="4749" spans="1:10" x14ac:dyDescent="0.35">
      <c r="A4749" s="25"/>
      <c r="B4749" s="26"/>
      <c r="C4749" s="28"/>
      <c r="D4749" s="28"/>
      <c r="E4749" s="28"/>
      <c r="F4749" s="28"/>
      <c r="G4749" s="28"/>
      <c r="H4749" s="28"/>
      <c r="I4749" s="7"/>
      <c r="J4749" s="7"/>
    </row>
    <row r="4750" spans="1:10" x14ac:dyDescent="0.35">
      <c r="A4750" s="25"/>
      <c r="B4750" s="26"/>
      <c r="C4750" s="28"/>
      <c r="D4750" s="28"/>
      <c r="E4750" s="28"/>
      <c r="F4750" s="28"/>
      <c r="G4750" s="28"/>
      <c r="H4750" s="28"/>
      <c r="I4750" s="7"/>
      <c r="J4750" s="7"/>
    </row>
    <row r="4751" spans="1:10" x14ac:dyDescent="0.35">
      <c r="A4751" s="25"/>
      <c r="B4751" s="26"/>
      <c r="C4751" s="28"/>
      <c r="D4751" s="28"/>
      <c r="E4751" s="28"/>
      <c r="F4751" s="28"/>
      <c r="G4751" s="28"/>
      <c r="H4751" s="28"/>
      <c r="I4751" s="7"/>
      <c r="J4751" s="7"/>
    </row>
    <row r="4752" spans="1:10" x14ac:dyDescent="0.35">
      <c r="A4752" s="25"/>
      <c r="B4752" s="26"/>
      <c r="C4752" s="28"/>
      <c r="D4752" s="28"/>
      <c r="E4752" s="28"/>
      <c r="F4752" s="28"/>
      <c r="G4752" s="28"/>
      <c r="H4752" s="28"/>
      <c r="I4752" s="7"/>
      <c r="J4752" s="7"/>
    </row>
    <row r="4753" spans="1:10" x14ac:dyDescent="0.35">
      <c r="A4753" s="25"/>
      <c r="B4753" s="26"/>
      <c r="C4753" s="28"/>
      <c r="D4753" s="28"/>
      <c r="E4753" s="28"/>
      <c r="F4753" s="28"/>
      <c r="G4753" s="28"/>
      <c r="H4753" s="28"/>
      <c r="I4753" s="7"/>
      <c r="J4753" s="7"/>
    </row>
    <row r="4754" spans="1:10" x14ac:dyDescent="0.35">
      <c r="A4754" s="25"/>
      <c r="B4754" s="26"/>
      <c r="C4754" s="28"/>
      <c r="D4754" s="28"/>
      <c r="E4754" s="28"/>
      <c r="F4754" s="28"/>
      <c r="G4754" s="28"/>
      <c r="H4754" s="28"/>
      <c r="I4754" s="7"/>
      <c r="J4754" s="7"/>
    </row>
    <row r="4755" spans="1:10" x14ac:dyDescent="0.35">
      <c r="A4755" s="25"/>
      <c r="B4755" s="26"/>
      <c r="C4755" s="28"/>
      <c r="D4755" s="28"/>
      <c r="E4755" s="28"/>
      <c r="F4755" s="28"/>
      <c r="G4755" s="28"/>
      <c r="H4755" s="28"/>
      <c r="I4755" s="7"/>
      <c r="J4755" s="7"/>
    </row>
    <row r="4756" spans="1:10" x14ac:dyDescent="0.35">
      <c r="A4756" s="25"/>
      <c r="B4756" s="26"/>
      <c r="C4756" s="28"/>
      <c r="D4756" s="28"/>
      <c r="E4756" s="28"/>
      <c r="F4756" s="28"/>
      <c r="G4756" s="28"/>
      <c r="H4756" s="28"/>
      <c r="I4756" s="7"/>
      <c r="J4756" s="7"/>
    </row>
    <row r="4757" spans="1:10" x14ac:dyDescent="0.35">
      <c r="A4757" s="25"/>
      <c r="B4757" s="26"/>
      <c r="C4757" s="28"/>
      <c r="D4757" s="28"/>
      <c r="E4757" s="28"/>
      <c r="F4757" s="28"/>
      <c r="G4757" s="28"/>
      <c r="H4757" s="28"/>
      <c r="I4757" s="7"/>
      <c r="J4757" s="7"/>
    </row>
    <row r="4758" spans="1:10" x14ac:dyDescent="0.35">
      <c r="A4758" s="25"/>
      <c r="B4758" s="26"/>
      <c r="C4758" s="28"/>
      <c r="D4758" s="28"/>
      <c r="E4758" s="28"/>
      <c r="F4758" s="28"/>
      <c r="G4758" s="28"/>
      <c r="H4758" s="28"/>
      <c r="I4758" s="7"/>
      <c r="J4758" s="7"/>
    </row>
    <row r="4759" spans="1:10" x14ac:dyDescent="0.35">
      <c r="A4759" s="25"/>
      <c r="B4759" s="26"/>
      <c r="C4759" s="28"/>
      <c r="D4759" s="28"/>
      <c r="E4759" s="28"/>
      <c r="F4759" s="28"/>
      <c r="G4759" s="28"/>
      <c r="H4759" s="28"/>
      <c r="I4759" s="7"/>
      <c r="J4759" s="7"/>
    </row>
    <row r="4760" spans="1:10" x14ac:dyDescent="0.35">
      <c r="A4760" s="25"/>
      <c r="B4760" s="26"/>
      <c r="C4760" s="28"/>
      <c r="D4760" s="28"/>
      <c r="E4760" s="28"/>
      <c r="F4760" s="28"/>
      <c r="G4760" s="28"/>
      <c r="H4760" s="28"/>
      <c r="I4760" s="7"/>
      <c r="J4760" s="7"/>
    </row>
    <row r="4761" spans="1:10" x14ac:dyDescent="0.35">
      <c r="A4761" s="25"/>
      <c r="B4761" s="26"/>
      <c r="C4761" s="28"/>
      <c r="D4761" s="28"/>
      <c r="E4761" s="28"/>
      <c r="F4761" s="28"/>
      <c r="G4761" s="28"/>
      <c r="H4761" s="28"/>
      <c r="I4761" s="7"/>
      <c r="J4761" s="7"/>
    </row>
    <row r="4762" spans="1:10" x14ac:dyDescent="0.35">
      <c r="A4762" s="25"/>
      <c r="B4762" s="26"/>
      <c r="C4762" s="28"/>
      <c r="D4762" s="28"/>
      <c r="E4762" s="28"/>
      <c r="F4762" s="28"/>
      <c r="G4762" s="28"/>
      <c r="H4762" s="28"/>
      <c r="I4762" s="7"/>
      <c r="J4762" s="7"/>
    </row>
    <row r="4763" spans="1:10" x14ac:dyDescent="0.35">
      <c r="A4763" s="25"/>
      <c r="B4763" s="26"/>
      <c r="C4763" s="28"/>
      <c r="D4763" s="28"/>
      <c r="E4763" s="28"/>
      <c r="F4763" s="28"/>
      <c r="G4763" s="28"/>
      <c r="H4763" s="28"/>
      <c r="I4763" s="7"/>
      <c r="J4763" s="7"/>
    </row>
    <row r="4764" spans="1:10" x14ac:dyDescent="0.35">
      <c r="A4764" s="25"/>
      <c r="B4764" s="26"/>
      <c r="C4764" s="28"/>
      <c r="D4764" s="28"/>
      <c r="E4764" s="28"/>
      <c r="F4764" s="28"/>
      <c r="G4764" s="28"/>
      <c r="H4764" s="28"/>
      <c r="I4764" s="7"/>
      <c r="J4764" s="7"/>
    </row>
    <row r="4765" spans="1:10" x14ac:dyDescent="0.35">
      <c r="A4765" s="25"/>
      <c r="B4765" s="26"/>
      <c r="C4765" s="28"/>
      <c r="D4765" s="28"/>
      <c r="E4765" s="28"/>
      <c r="F4765" s="28"/>
      <c r="G4765" s="28"/>
      <c r="H4765" s="28"/>
      <c r="I4765" s="7"/>
      <c r="J4765" s="7"/>
    </row>
    <row r="4766" spans="1:10" x14ac:dyDescent="0.35">
      <c r="A4766" s="25"/>
      <c r="B4766" s="26"/>
      <c r="C4766" s="28"/>
      <c r="D4766" s="28"/>
      <c r="E4766" s="28"/>
      <c r="F4766" s="28"/>
      <c r="G4766" s="28"/>
      <c r="H4766" s="28"/>
      <c r="I4766" s="7"/>
      <c r="J4766" s="7"/>
    </row>
    <row r="4767" spans="1:10" x14ac:dyDescent="0.35">
      <c r="A4767" s="25"/>
      <c r="B4767" s="26"/>
      <c r="C4767" s="28"/>
      <c r="D4767" s="28"/>
      <c r="E4767" s="28"/>
      <c r="F4767" s="28"/>
      <c r="G4767" s="28"/>
      <c r="H4767" s="28"/>
      <c r="I4767" s="7"/>
      <c r="J4767" s="7"/>
    </row>
    <row r="4768" spans="1:10" x14ac:dyDescent="0.35">
      <c r="A4768" s="25"/>
      <c r="B4768" s="26"/>
      <c r="C4768" s="28"/>
      <c r="D4768" s="28"/>
      <c r="E4768" s="28"/>
      <c r="F4768" s="28"/>
      <c r="G4768" s="28"/>
      <c r="H4768" s="28"/>
      <c r="I4768" s="7"/>
      <c r="J4768" s="7"/>
    </row>
    <row r="4769" spans="1:10" x14ac:dyDescent="0.35">
      <c r="A4769" s="25"/>
      <c r="B4769" s="26"/>
      <c r="C4769" s="28"/>
      <c r="D4769" s="28"/>
      <c r="E4769" s="28"/>
      <c r="F4769" s="28"/>
      <c r="G4769" s="28"/>
      <c r="H4769" s="28"/>
      <c r="I4769" s="7"/>
      <c r="J4769" s="7"/>
    </row>
    <row r="4770" spans="1:10" x14ac:dyDescent="0.35">
      <c r="A4770" s="25"/>
      <c r="B4770" s="26"/>
      <c r="C4770" s="28"/>
      <c r="D4770" s="28"/>
      <c r="E4770" s="28"/>
      <c r="F4770" s="28"/>
      <c r="G4770" s="28"/>
      <c r="H4770" s="28"/>
      <c r="I4770" s="7"/>
      <c r="J4770" s="7"/>
    </row>
    <row r="4771" spans="1:10" x14ac:dyDescent="0.35">
      <c r="A4771" s="25"/>
      <c r="B4771" s="26"/>
      <c r="C4771" s="28"/>
      <c r="D4771" s="28"/>
      <c r="E4771" s="28"/>
      <c r="F4771" s="28"/>
      <c r="G4771" s="28"/>
      <c r="H4771" s="28"/>
      <c r="I4771" s="7"/>
      <c r="J4771" s="7"/>
    </row>
    <row r="4772" spans="1:10" x14ac:dyDescent="0.35">
      <c r="A4772" s="25"/>
      <c r="B4772" s="26"/>
      <c r="C4772" s="28"/>
      <c r="D4772" s="28"/>
      <c r="E4772" s="28"/>
      <c r="F4772" s="28"/>
      <c r="G4772" s="28"/>
      <c r="H4772" s="28"/>
      <c r="I4772" s="7"/>
      <c r="J4772" s="7"/>
    </row>
    <row r="4773" spans="1:10" x14ac:dyDescent="0.35">
      <c r="A4773" s="25"/>
      <c r="B4773" s="26"/>
      <c r="C4773" s="28"/>
      <c r="D4773" s="28"/>
      <c r="E4773" s="28"/>
      <c r="F4773" s="28"/>
      <c r="G4773" s="28"/>
      <c r="H4773" s="28"/>
      <c r="I4773" s="7"/>
      <c r="J4773" s="7"/>
    </row>
    <row r="4774" spans="1:10" x14ac:dyDescent="0.35">
      <c r="A4774" s="25"/>
      <c r="B4774" s="26"/>
      <c r="C4774" s="28"/>
      <c r="D4774" s="28"/>
      <c r="E4774" s="28"/>
      <c r="F4774" s="28"/>
      <c r="G4774" s="28"/>
      <c r="H4774" s="28"/>
      <c r="I4774" s="7"/>
      <c r="J4774" s="7"/>
    </row>
    <row r="4775" spans="1:10" x14ac:dyDescent="0.35">
      <c r="A4775" s="25"/>
      <c r="B4775" s="26"/>
      <c r="C4775" s="28"/>
      <c r="D4775" s="28"/>
      <c r="E4775" s="28"/>
      <c r="F4775" s="28"/>
      <c r="G4775" s="28"/>
      <c r="H4775" s="28"/>
      <c r="I4775" s="7"/>
      <c r="J4775" s="7"/>
    </row>
    <row r="4776" spans="1:10" x14ac:dyDescent="0.35">
      <c r="A4776" s="25"/>
      <c r="B4776" s="26"/>
      <c r="C4776" s="28"/>
      <c r="D4776" s="28"/>
      <c r="E4776" s="28"/>
      <c r="F4776" s="28"/>
      <c r="G4776" s="28"/>
      <c r="H4776" s="28"/>
      <c r="I4776" s="7"/>
      <c r="J4776" s="7"/>
    </row>
    <row r="4777" spans="1:10" x14ac:dyDescent="0.35">
      <c r="A4777" s="25"/>
      <c r="B4777" s="26"/>
      <c r="C4777" s="28"/>
      <c r="D4777" s="28"/>
      <c r="E4777" s="28"/>
      <c r="F4777" s="28"/>
      <c r="G4777" s="28"/>
      <c r="H4777" s="28"/>
      <c r="I4777" s="7"/>
      <c r="J4777" s="7"/>
    </row>
    <row r="4778" spans="1:10" x14ac:dyDescent="0.35">
      <c r="A4778" s="25"/>
      <c r="B4778" s="26"/>
      <c r="C4778" s="28"/>
      <c r="D4778" s="28"/>
      <c r="E4778" s="28"/>
      <c r="F4778" s="28"/>
      <c r="G4778" s="28"/>
      <c r="H4778" s="28"/>
      <c r="I4778" s="7"/>
      <c r="J4778" s="7"/>
    </row>
    <row r="4779" spans="1:10" x14ac:dyDescent="0.35">
      <c r="A4779" s="25"/>
      <c r="B4779" s="26"/>
      <c r="C4779" s="28"/>
      <c r="D4779" s="28"/>
      <c r="E4779" s="28"/>
      <c r="F4779" s="28"/>
      <c r="G4779" s="28"/>
      <c r="H4779" s="28"/>
      <c r="I4779" s="7"/>
      <c r="J4779" s="7"/>
    </row>
    <row r="4780" spans="1:10" x14ac:dyDescent="0.35">
      <c r="A4780" s="25"/>
      <c r="B4780" s="26"/>
      <c r="C4780" s="28"/>
      <c r="D4780" s="28"/>
      <c r="E4780" s="28"/>
      <c r="F4780" s="28"/>
      <c r="G4780" s="28"/>
      <c r="H4780" s="28"/>
      <c r="I4780" s="7"/>
      <c r="J4780" s="7"/>
    </row>
    <row r="4781" spans="1:10" x14ac:dyDescent="0.35">
      <c r="A4781" s="25"/>
      <c r="B4781" s="26"/>
      <c r="C4781" s="28"/>
      <c r="D4781" s="28"/>
      <c r="E4781" s="28"/>
      <c r="F4781" s="28"/>
      <c r="G4781" s="28"/>
      <c r="H4781" s="28"/>
      <c r="I4781" s="7"/>
      <c r="J4781" s="7"/>
    </row>
    <row r="4782" spans="1:10" x14ac:dyDescent="0.35">
      <c r="A4782" s="25"/>
      <c r="B4782" s="26"/>
      <c r="C4782" s="28"/>
      <c r="D4782" s="28"/>
      <c r="E4782" s="28"/>
      <c r="F4782" s="28"/>
      <c r="G4782" s="28"/>
      <c r="H4782" s="28"/>
      <c r="I4782" s="7"/>
      <c r="J4782" s="7"/>
    </row>
    <row r="4783" spans="1:10" x14ac:dyDescent="0.35">
      <c r="A4783" s="25"/>
      <c r="B4783" s="26"/>
      <c r="C4783" s="28"/>
      <c r="D4783" s="28"/>
      <c r="E4783" s="28"/>
      <c r="F4783" s="28"/>
      <c r="G4783" s="28"/>
      <c r="H4783" s="28"/>
      <c r="I4783" s="7"/>
      <c r="J4783" s="7"/>
    </row>
    <row r="4784" spans="1:10" x14ac:dyDescent="0.35">
      <c r="A4784" s="25"/>
      <c r="B4784" s="26"/>
      <c r="C4784" s="28"/>
      <c r="D4784" s="28"/>
      <c r="E4784" s="28"/>
      <c r="F4784" s="28"/>
      <c r="G4784" s="28"/>
      <c r="H4784" s="28"/>
      <c r="I4784" s="7"/>
      <c r="J4784" s="7"/>
    </row>
    <row r="4785" spans="1:10" x14ac:dyDescent="0.35">
      <c r="A4785" s="25"/>
      <c r="B4785" s="26"/>
      <c r="C4785" s="28"/>
      <c r="D4785" s="28"/>
      <c r="E4785" s="28"/>
      <c r="F4785" s="28"/>
      <c r="G4785" s="28"/>
      <c r="H4785" s="28"/>
      <c r="I4785" s="7"/>
      <c r="J4785" s="7"/>
    </row>
    <row r="4786" spans="1:10" x14ac:dyDescent="0.35">
      <c r="A4786" s="25"/>
      <c r="B4786" s="26"/>
      <c r="C4786" s="28"/>
      <c r="D4786" s="28"/>
      <c r="E4786" s="28"/>
      <c r="F4786" s="28"/>
      <c r="G4786" s="28"/>
      <c r="H4786" s="28"/>
      <c r="I4786" s="7"/>
      <c r="J4786" s="7"/>
    </row>
    <row r="4787" spans="1:10" x14ac:dyDescent="0.35">
      <c r="A4787" s="25"/>
      <c r="B4787" s="26"/>
      <c r="C4787" s="28"/>
      <c r="D4787" s="28"/>
      <c r="E4787" s="28"/>
      <c r="F4787" s="28"/>
      <c r="G4787" s="28"/>
      <c r="H4787" s="28"/>
      <c r="I4787" s="7"/>
      <c r="J4787" s="7"/>
    </row>
    <row r="4788" spans="1:10" x14ac:dyDescent="0.35">
      <c r="A4788" s="25"/>
      <c r="B4788" s="26"/>
      <c r="C4788" s="28"/>
      <c r="D4788" s="28"/>
      <c r="E4788" s="28"/>
      <c r="F4788" s="28"/>
      <c r="G4788" s="28"/>
      <c r="H4788" s="28"/>
      <c r="I4788" s="7"/>
      <c r="J4788" s="7"/>
    </row>
    <row r="4789" spans="1:10" x14ac:dyDescent="0.35">
      <c r="A4789" s="25"/>
      <c r="B4789" s="26"/>
      <c r="C4789" s="28"/>
      <c r="D4789" s="28"/>
      <c r="E4789" s="28"/>
      <c r="F4789" s="28"/>
      <c r="G4789" s="28"/>
      <c r="H4789" s="28"/>
      <c r="I4789" s="7"/>
      <c r="J4789" s="7"/>
    </row>
    <row r="4790" spans="1:10" x14ac:dyDescent="0.35">
      <c r="A4790" s="25"/>
      <c r="B4790" s="26"/>
      <c r="C4790" s="28"/>
      <c r="D4790" s="28"/>
      <c r="E4790" s="28"/>
      <c r="F4790" s="28"/>
      <c r="G4790" s="28"/>
      <c r="H4790" s="28"/>
      <c r="I4790" s="7"/>
      <c r="J4790" s="7"/>
    </row>
    <row r="4791" spans="1:10" x14ac:dyDescent="0.35">
      <c r="A4791" s="25"/>
      <c r="B4791" s="26"/>
      <c r="C4791" s="28"/>
      <c r="D4791" s="28"/>
      <c r="E4791" s="28"/>
      <c r="F4791" s="28"/>
      <c r="G4791" s="28"/>
      <c r="H4791" s="28"/>
      <c r="I4791" s="7"/>
      <c r="J4791" s="7"/>
    </row>
    <row r="4792" spans="1:10" x14ac:dyDescent="0.35">
      <c r="A4792" s="25"/>
      <c r="B4792" s="26"/>
      <c r="C4792" s="28"/>
      <c r="D4792" s="28"/>
      <c r="E4792" s="28"/>
      <c r="F4792" s="28"/>
      <c r="G4792" s="28"/>
      <c r="H4792" s="28"/>
      <c r="I4792" s="7"/>
      <c r="J4792" s="7"/>
    </row>
    <row r="4793" spans="1:10" x14ac:dyDescent="0.35">
      <c r="A4793" s="25"/>
      <c r="B4793" s="26"/>
      <c r="C4793" s="28"/>
      <c r="D4793" s="28"/>
      <c r="E4793" s="28"/>
      <c r="F4793" s="28"/>
      <c r="G4793" s="28"/>
      <c r="H4793" s="28"/>
      <c r="I4793" s="7"/>
      <c r="J4793" s="7"/>
    </row>
    <row r="4794" spans="1:10" x14ac:dyDescent="0.35">
      <c r="A4794" s="25"/>
      <c r="B4794" s="26"/>
      <c r="C4794" s="28"/>
      <c r="D4794" s="28"/>
      <c r="E4794" s="28"/>
      <c r="F4794" s="28"/>
      <c r="G4794" s="28"/>
      <c r="H4794" s="28"/>
      <c r="I4794" s="7"/>
      <c r="J4794" s="7"/>
    </row>
    <row r="4795" spans="1:10" x14ac:dyDescent="0.35">
      <c r="A4795" s="25"/>
      <c r="B4795" s="26"/>
      <c r="C4795" s="28"/>
      <c r="D4795" s="28"/>
      <c r="E4795" s="28"/>
      <c r="F4795" s="28"/>
      <c r="G4795" s="28"/>
      <c r="H4795" s="28"/>
      <c r="I4795" s="7"/>
      <c r="J4795" s="7"/>
    </row>
    <row r="4796" spans="1:10" x14ac:dyDescent="0.35">
      <c r="A4796" s="25"/>
      <c r="B4796" s="26"/>
      <c r="C4796" s="28"/>
      <c r="D4796" s="28"/>
      <c r="E4796" s="28"/>
      <c r="F4796" s="28"/>
      <c r="G4796" s="28"/>
      <c r="H4796" s="28"/>
      <c r="I4796" s="7"/>
      <c r="J4796" s="7"/>
    </row>
    <row r="4797" spans="1:10" x14ac:dyDescent="0.35">
      <c r="A4797" s="25"/>
      <c r="B4797" s="26"/>
      <c r="C4797" s="28"/>
      <c r="D4797" s="28"/>
      <c r="E4797" s="28"/>
      <c r="F4797" s="28"/>
      <c r="G4797" s="28"/>
      <c r="H4797" s="28"/>
      <c r="I4797" s="7"/>
      <c r="J4797" s="7"/>
    </row>
    <row r="4798" spans="1:10" x14ac:dyDescent="0.35">
      <c r="A4798" s="25"/>
      <c r="B4798" s="26"/>
      <c r="C4798" s="28"/>
      <c r="D4798" s="28"/>
      <c r="E4798" s="28"/>
      <c r="F4798" s="28"/>
      <c r="G4798" s="28"/>
      <c r="H4798" s="28"/>
      <c r="I4798" s="7"/>
      <c r="J4798" s="7"/>
    </row>
    <row r="4799" spans="1:10" x14ac:dyDescent="0.35">
      <c r="A4799" s="25"/>
      <c r="B4799" s="26"/>
      <c r="C4799" s="28"/>
      <c r="D4799" s="28"/>
      <c r="E4799" s="28"/>
      <c r="F4799" s="28"/>
      <c r="G4799" s="28"/>
      <c r="H4799" s="28"/>
      <c r="I4799" s="7"/>
      <c r="J4799" s="7"/>
    </row>
    <row r="4800" spans="1:10" x14ac:dyDescent="0.35">
      <c r="A4800" s="25"/>
      <c r="B4800" s="26"/>
      <c r="C4800" s="28"/>
      <c r="D4800" s="28"/>
      <c r="E4800" s="28"/>
      <c r="F4800" s="28"/>
      <c r="G4800" s="28"/>
      <c r="H4800" s="28"/>
      <c r="I4800" s="7"/>
      <c r="J4800" s="7"/>
    </row>
    <row r="4801" spans="1:10" x14ac:dyDescent="0.35">
      <c r="A4801" s="25"/>
      <c r="B4801" s="26"/>
      <c r="C4801" s="28"/>
      <c r="D4801" s="28"/>
      <c r="E4801" s="28"/>
      <c r="F4801" s="28"/>
      <c r="G4801" s="28"/>
      <c r="H4801" s="28"/>
      <c r="I4801" s="7"/>
      <c r="J4801" s="7"/>
    </row>
    <row r="4802" spans="1:10" x14ac:dyDescent="0.35">
      <c r="A4802" s="25"/>
      <c r="B4802" s="26"/>
      <c r="C4802" s="28"/>
      <c r="D4802" s="28"/>
      <c r="E4802" s="28"/>
      <c r="F4802" s="28"/>
      <c r="G4802" s="28"/>
      <c r="H4802" s="28"/>
      <c r="I4802" s="7"/>
      <c r="J4802" s="7"/>
    </row>
    <row r="4803" spans="1:10" x14ac:dyDescent="0.35">
      <c r="A4803" s="25"/>
      <c r="B4803" s="26"/>
      <c r="C4803" s="28"/>
      <c r="D4803" s="28"/>
      <c r="E4803" s="28"/>
      <c r="F4803" s="28"/>
      <c r="G4803" s="28"/>
      <c r="H4803" s="28"/>
      <c r="I4803" s="7"/>
      <c r="J4803" s="7"/>
    </row>
    <row r="4804" spans="1:10" x14ac:dyDescent="0.35">
      <c r="A4804" s="25"/>
      <c r="B4804" s="26"/>
      <c r="C4804" s="28"/>
      <c r="D4804" s="28"/>
      <c r="E4804" s="28"/>
      <c r="F4804" s="28"/>
      <c r="G4804" s="28"/>
      <c r="H4804" s="28"/>
      <c r="I4804" s="7"/>
      <c r="J4804" s="7"/>
    </row>
    <row r="4805" spans="1:10" x14ac:dyDescent="0.35">
      <c r="A4805" s="25"/>
      <c r="B4805" s="26"/>
      <c r="C4805" s="28"/>
      <c r="D4805" s="28"/>
      <c r="E4805" s="28"/>
      <c r="F4805" s="28"/>
      <c r="G4805" s="28"/>
      <c r="H4805" s="28"/>
      <c r="I4805" s="7"/>
      <c r="J4805" s="7"/>
    </row>
    <row r="4806" spans="1:10" x14ac:dyDescent="0.35">
      <c r="A4806" s="25"/>
      <c r="B4806" s="26"/>
      <c r="C4806" s="28"/>
      <c r="D4806" s="28"/>
      <c r="E4806" s="28"/>
      <c r="F4806" s="28"/>
      <c r="G4806" s="28"/>
      <c r="H4806" s="28"/>
      <c r="I4806" s="7"/>
      <c r="J4806" s="7"/>
    </row>
    <row r="4807" spans="1:10" x14ac:dyDescent="0.35">
      <c r="A4807" s="25"/>
      <c r="B4807" s="26"/>
      <c r="C4807" s="28"/>
      <c r="D4807" s="28"/>
      <c r="E4807" s="28"/>
      <c r="F4807" s="28"/>
      <c r="G4807" s="28"/>
      <c r="H4807" s="28"/>
      <c r="I4807" s="7"/>
      <c r="J4807" s="7"/>
    </row>
    <row r="4808" spans="1:10" x14ac:dyDescent="0.35">
      <c r="A4808" s="25"/>
      <c r="B4808" s="26"/>
      <c r="C4808" s="28"/>
      <c r="D4808" s="28"/>
      <c r="E4808" s="28"/>
      <c r="F4808" s="28"/>
      <c r="G4808" s="28"/>
      <c r="H4808" s="28"/>
      <c r="I4808" s="7"/>
      <c r="J4808" s="7"/>
    </row>
    <row r="4809" spans="1:10" x14ac:dyDescent="0.35">
      <c r="A4809" s="25"/>
      <c r="B4809" s="26"/>
      <c r="C4809" s="28"/>
      <c r="D4809" s="28"/>
      <c r="E4809" s="28"/>
      <c r="F4809" s="28"/>
      <c r="G4809" s="28"/>
      <c r="H4809" s="28"/>
      <c r="I4809" s="7"/>
      <c r="J4809" s="7"/>
    </row>
    <row r="4810" spans="1:10" x14ac:dyDescent="0.35">
      <c r="A4810" s="25"/>
      <c r="B4810" s="26"/>
      <c r="C4810" s="28"/>
      <c r="D4810" s="28"/>
      <c r="E4810" s="28"/>
      <c r="F4810" s="28"/>
      <c r="G4810" s="28"/>
      <c r="H4810" s="28"/>
      <c r="I4810" s="7"/>
      <c r="J4810" s="7"/>
    </row>
    <row r="4811" spans="1:10" x14ac:dyDescent="0.35">
      <c r="A4811" s="25"/>
      <c r="B4811" s="26"/>
      <c r="C4811" s="28"/>
      <c r="D4811" s="28"/>
      <c r="E4811" s="28"/>
      <c r="F4811" s="28"/>
      <c r="G4811" s="28"/>
      <c r="H4811" s="28"/>
      <c r="I4811" s="7"/>
      <c r="J4811" s="7"/>
    </row>
    <row r="4812" spans="1:10" x14ac:dyDescent="0.35">
      <c r="A4812" s="25"/>
      <c r="B4812" s="26"/>
      <c r="C4812" s="28"/>
      <c r="D4812" s="28"/>
      <c r="E4812" s="28"/>
      <c r="F4812" s="28"/>
      <c r="G4812" s="28"/>
      <c r="H4812" s="28"/>
      <c r="I4812" s="7"/>
      <c r="J4812" s="7"/>
    </row>
    <row r="4813" spans="1:10" x14ac:dyDescent="0.35">
      <c r="A4813" s="25"/>
      <c r="B4813" s="26"/>
      <c r="C4813" s="28"/>
      <c r="D4813" s="28"/>
      <c r="E4813" s="28"/>
      <c r="F4813" s="28"/>
      <c r="G4813" s="28"/>
      <c r="H4813" s="28"/>
      <c r="I4813" s="7"/>
      <c r="J4813" s="7"/>
    </row>
    <row r="4814" spans="1:10" x14ac:dyDescent="0.35">
      <c r="A4814" s="25"/>
      <c r="B4814" s="26"/>
      <c r="C4814" s="28"/>
      <c r="D4814" s="28"/>
      <c r="E4814" s="28"/>
      <c r="F4814" s="28"/>
      <c r="G4814" s="28"/>
      <c r="H4814" s="28"/>
      <c r="I4814" s="7"/>
      <c r="J4814" s="7"/>
    </row>
    <row r="4815" spans="1:10" x14ac:dyDescent="0.35">
      <c r="A4815" s="25"/>
      <c r="B4815" s="26"/>
      <c r="C4815" s="28"/>
      <c r="D4815" s="28"/>
      <c r="E4815" s="28"/>
      <c r="F4815" s="28"/>
      <c r="G4815" s="28"/>
      <c r="H4815" s="28"/>
      <c r="I4815" s="7"/>
      <c r="J4815" s="7"/>
    </row>
    <row r="4816" spans="1:10" x14ac:dyDescent="0.35">
      <c r="A4816" s="25"/>
      <c r="B4816" s="26"/>
      <c r="C4816" s="28"/>
      <c r="D4816" s="28"/>
      <c r="E4816" s="28"/>
      <c r="F4816" s="28"/>
      <c r="G4816" s="28"/>
      <c r="H4816" s="28"/>
      <c r="I4816" s="7"/>
      <c r="J4816" s="7"/>
    </row>
    <row r="4817" spans="1:10" x14ac:dyDescent="0.35">
      <c r="A4817" s="25"/>
      <c r="B4817" s="26"/>
      <c r="C4817" s="28"/>
      <c r="D4817" s="28"/>
      <c r="E4817" s="28"/>
      <c r="F4817" s="28"/>
      <c r="G4817" s="28"/>
      <c r="H4817" s="28"/>
      <c r="I4817" s="7"/>
      <c r="J4817" s="7"/>
    </row>
    <row r="4818" spans="1:10" x14ac:dyDescent="0.35">
      <c r="A4818" s="25"/>
      <c r="B4818" s="26"/>
      <c r="C4818" s="28"/>
      <c r="D4818" s="28"/>
      <c r="E4818" s="28"/>
      <c r="F4818" s="28"/>
      <c r="G4818" s="28"/>
      <c r="H4818" s="28"/>
      <c r="I4818" s="7"/>
      <c r="J4818" s="7"/>
    </row>
    <row r="4819" spans="1:10" x14ac:dyDescent="0.35">
      <c r="A4819" s="25"/>
      <c r="B4819" s="26"/>
      <c r="C4819" s="28"/>
      <c r="D4819" s="28"/>
      <c r="E4819" s="28"/>
      <c r="F4819" s="28"/>
      <c r="G4819" s="28"/>
      <c r="H4819" s="28"/>
      <c r="I4819" s="7"/>
      <c r="J4819" s="7"/>
    </row>
    <row r="4820" spans="1:10" x14ac:dyDescent="0.35">
      <c r="A4820" s="25"/>
      <c r="B4820" s="26"/>
      <c r="C4820" s="28"/>
      <c r="D4820" s="28"/>
      <c r="E4820" s="28"/>
      <c r="F4820" s="28"/>
      <c r="G4820" s="28"/>
      <c r="H4820" s="28"/>
      <c r="I4820" s="7"/>
      <c r="J4820" s="7"/>
    </row>
    <row r="4821" spans="1:10" x14ac:dyDescent="0.35">
      <c r="A4821" s="25"/>
      <c r="B4821" s="26"/>
      <c r="C4821" s="28"/>
      <c r="D4821" s="28"/>
      <c r="E4821" s="28"/>
      <c r="F4821" s="28"/>
      <c r="G4821" s="28"/>
      <c r="H4821" s="28"/>
      <c r="I4821" s="7"/>
      <c r="J4821" s="7"/>
    </row>
    <row r="4822" spans="1:10" x14ac:dyDescent="0.35">
      <c r="A4822" s="25"/>
      <c r="B4822" s="26"/>
      <c r="C4822" s="28"/>
      <c r="D4822" s="28"/>
      <c r="E4822" s="28"/>
      <c r="F4822" s="28"/>
      <c r="G4822" s="28"/>
      <c r="H4822" s="28"/>
      <c r="I4822" s="7"/>
      <c r="J4822" s="7"/>
    </row>
    <row r="4823" spans="1:10" x14ac:dyDescent="0.35">
      <c r="A4823" s="25"/>
      <c r="B4823" s="26"/>
      <c r="C4823" s="28"/>
      <c r="D4823" s="28"/>
      <c r="E4823" s="28"/>
      <c r="F4823" s="28"/>
      <c r="G4823" s="28"/>
      <c r="H4823" s="28"/>
      <c r="I4823" s="7"/>
      <c r="J4823" s="7"/>
    </row>
    <row r="4824" spans="1:10" x14ac:dyDescent="0.35">
      <c r="A4824" s="25"/>
      <c r="B4824" s="26"/>
      <c r="C4824" s="28"/>
      <c r="D4824" s="28"/>
      <c r="E4824" s="28"/>
      <c r="F4824" s="28"/>
      <c r="G4824" s="28"/>
      <c r="H4824" s="28"/>
      <c r="I4824" s="7"/>
      <c r="J4824" s="7"/>
    </row>
    <row r="4825" spans="1:10" x14ac:dyDescent="0.35">
      <c r="A4825" s="25"/>
      <c r="B4825" s="26"/>
      <c r="C4825" s="28"/>
      <c r="D4825" s="28"/>
      <c r="E4825" s="28"/>
      <c r="F4825" s="28"/>
      <c r="G4825" s="28"/>
      <c r="H4825" s="28"/>
      <c r="I4825" s="7"/>
      <c r="J4825" s="7"/>
    </row>
    <row r="4826" spans="1:10" x14ac:dyDescent="0.35">
      <c r="A4826" s="25"/>
      <c r="B4826" s="26"/>
      <c r="C4826" s="28"/>
      <c r="D4826" s="28"/>
      <c r="E4826" s="28"/>
      <c r="F4826" s="28"/>
      <c r="G4826" s="28"/>
      <c r="H4826" s="28"/>
      <c r="I4826" s="7"/>
      <c r="J4826" s="7"/>
    </row>
    <row r="4827" spans="1:10" x14ac:dyDescent="0.35">
      <c r="A4827" s="25"/>
      <c r="B4827" s="26"/>
      <c r="C4827" s="28"/>
      <c r="D4827" s="28"/>
      <c r="E4827" s="28"/>
      <c r="F4827" s="28"/>
      <c r="G4827" s="28"/>
      <c r="H4827" s="28"/>
      <c r="I4827" s="7"/>
      <c r="J4827" s="7"/>
    </row>
    <row r="4828" spans="1:10" x14ac:dyDescent="0.35">
      <c r="A4828" s="25"/>
      <c r="B4828" s="26"/>
      <c r="C4828" s="28"/>
      <c r="D4828" s="28"/>
      <c r="E4828" s="28"/>
      <c r="F4828" s="28"/>
      <c r="G4828" s="28"/>
      <c r="H4828" s="28"/>
      <c r="I4828" s="7"/>
      <c r="J4828" s="7"/>
    </row>
    <row r="4829" spans="1:10" x14ac:dyDescent="0.35">
      <c r="A4829" s="25"/>
      <c r="B4829" s="26"/>
      <c r="C4829" s="28"/>
      <c r="D4829" s="28"/>
      <c r="E4829" s="28"/>
      <c r="F4829" s="28"/>
      <c r="G4829" s="28"/>
      <c r="H4829" s="28"/>
      <c r="I4829" s="7"/>
      <c r="J4829" s="7"/>
    </row>
    <row r="4830" spans="1:10" x14ac:dyDescent="0.35">
      <c r="A4830" s="25"/>
      <c r="B4830" s="26"/>
      <c r="C4830" s="28"/>
      <c r="D4830" s="28"/>
      <c r="E4830" s="28"/>
      <c r="F4830" s="28"/>
      <c r="G4830" s="28"/>
      <c r="H4830" s="28"/>
      <c r="I4830" s="7"/>
      <c r="J4830" s="7"/>
    </row>
    <row r="4831" spans="1:10" x14ac:dyDescent="0.35">
      <c r="A4831" s="25"/>
      <c r="B4831" s="26"/>
      <c r="C4831" s="28"/>
      <c r="D4831" s="28"/>
      <c r="E4831" s="28"/>
      <c r="F4831" s="28"/>
      <c r="G4831" s="28"/>
      <c r="H4831" s="28"/>
      <c r="I4831" s="7"/>
      <c r="J4831" s="7"/>
    </row>
    <row r="4832" spans="1:10" x14ac:dyDescent="0.35">
      <c r="A4832" s="25"/>
      <c r="B4832" s="26"/>
      <c r="C4832" s="28"/>
      <c r="D4832" s="28"/>
      <c r="E4832" s="28"/>
      <c r="F4832" s="28"/>
      <c r="G4832" s="28"/>
      <c r="H4832" s="28"/>
      <c r="I4832" s="7"/>
      <c r="J4832" s="7"/>
    </row>
    <row r="4833" spans="1:10" x14ac:dyDescent="0.35">
      <c r="A4833" s="25"/>
      <c r="B4833" s="26"/>
      <c r="C4833" s="28"/>
      <c r="D4833" s="28"/>
      <c r="E4833" s="28"/>
      <c r="F4833" s="28"/>
      <c r="G4833" s="28"/>
      <c r="H4833" s="28"/>
      <c r="I4833" s="7"/>
      <c r="J4833" s="7"/>
    </row>
    <row r="4834" spans="1:10" x14ac:dyDescent="0.35">
      <c r="A4834" s="25"/>
      <c r="B4834" s="26"/>
      <c r="C4834" s="28"/>
      <c r="D4834" s="28"/>
      <c r="E4834" s="28"/>
      <c r="F4834" s="28"/>
      <c r="G4834" s="28"/>
      <c r="H4834" s="28"/>
      <c r="I4834" s="7"/>
      <c r="J4834" s="7"/>
    </row>
    <row r="4835" spans="1:10" x14ac:dyDescent="0.35">
      <c r="A4835" s="25"/>
      <c r="B4835" s="26"/>
      <c r="C4835" s="28"/>
      <c r="D4835" s="28"/>
      <c r="E4835" s="28"/>
      <c r="F4835" s="28"/>
      <c r="G4835" s="28"/>
      <c r="H4835" s="28"/>
      <c r="I4835" s="7"/>
      <c r="J4835" s="7"/>
    </row>
    <row r="4836" spans="1:10" x14ac:dyDescent="0.35">
      <c r="A4836" s="25"/>
      <c r="B4836" s="26"/>
      <c r="C4836" s="28"/>
      <c r="D4836" s="28"/>
      <c r="E4836" s="28"/>
      <c r="F4836" s="28"/>
      <c r="G4836" s="28"/>
      <c r="H4836" s="28"/>
      <c r="I4836" s="7"/>
      <c r="J4836" s="7"/>
    </row>
    <row r="4837" spans="1:10" x14ac:dyDescent="0.35">
      <c r="A4837" s="25"/>
      <c r="B4837" s="26"/>
      <c r="C4837" s="28"/>
      <c r="D4837" s="28"/>
      <c r="E4837" s="28"/>
      <c r="F4837" s="28"/>
      <c r="G4837" s="28"/>
      <c r="H4837" s="28"/>
      <c r="I4837" s="7"/>
      <c r="J4837" s="7"/>
    </row>
    <row r="4838" spans="1:10" x14ac:dyDescent="0.35">
      <c r="A4838" s="25"/>
      <c r="B4838" s="26"/>
      <c r="C4838" s="28"/>
      <c r="D4838" s="28"/>
      <c r="E4838" s="28"/>
      <c r="F4838" s="28"/>
      <c r="G4838" s="28"/>
      <c r="H4838" s="28"/>
      <c r="I4838" s="7"/>
      <c r="J4838" s="7"/>
    </row>
    <row r="4839" spans="1:10" x14ac:dyDescent="0.35">
      <c r="A4839" s="25"/>
      <c r="B4839" s="26"/>
      <c r="C4839" s="28"/>
      <c r="D4839" s="28"/>
      <c r="E4839" s="28"/>
      <c r="F4839" s="28"/>
      <c r="G4839" s="28"/>
      <c r="H4839" s="28"/>
      <c r="I4839" s="7"/>
      <c r="J4839" s="7"/>
    </row>
    <row r="4840" spans="1:10" x14ac:dyDescent="0.35">
      <c r="A4840" s="25"/>
      <c r="B4840" s="26"/>
      <c r="C4840" s="28"/>
      <c r="D4840" s="28"/>
      <c r="E4840" s="28"/>
      <c r="F4840" s="28"/>
      <c r="G4840" s="28"/>
      <c r="H4840" s="28"/>
      <c r="I4840" s="7"/>
      <c r="J4840" s="7"/>
    </row>
    <row r="4841" spans="1:10" x14ac:dyDescent="0.35">
      <c r="A4841" s="25"/>
      <c r="B4841" s="26"/>
      <c r="C4841" s="28"/>
      <c r="D4841" s="28"/>
      <c r="E4841" s="28"/>
      <c r="F4841" s="28"/>
      <c r="G4841" s="28"/>
      <c r="H4841" s="28"/>
      <c r="I4841" s="7"/>
      <c r="J4841" s="7"/>
    </row>
    <row r="4842" spans="1:10" x14ac:dyDescent="0.35">
      <c r="A4842" s="25"/>
      <c r="B4842" s="26"/>
      <c r="C4842" s="28"/>
      <c r="D4842" s="28"/>
      <c r="E4842" s="28"/>
      <c r="F4842" s="28"/>
      <c r="G4842" s="28"/>
      <c r="H4842" s="28"/>
      <c r="I4842" s="7"/>
      <c r="J4842" s="7"/>
    </row>
    <row r="4843" spans="1:10" x14ac:dyDescent="0.35">
      <c r="A4843" s="25"/>
      <c r="B4843" s="26"/>
      <c r="C4843" s="28"/>
      <c r="D4843" s="28"/>
      <c r="E4843" s="28"/>
      <c r="F4843" s="28"/>
      <c r="G4843" s="28"/>
      <c r="H4843" s="28"/>
      <c r="I4843" s="7"/>
      <c r="J4843" s="7"/>
    </row>
    <row r="4844" spans="1:10" x14ac:dyDescent="0.35">
      <c r="A4844" s="25"/>
      <c r="B4844" s="26"/>
      <c r="C4844" s="28"/>
      <c r="D4844" s="28"/>
      <c r="E4844" s="28"/>
      <c r="F4844" s="28"/>
      <c r="G4844" s="28"/>
      <c r="H4844" s="28"/>
      <c r="I4844" s="7"/>
      <c r="J4844" s="7"/>
    </row>
    <row r="4845" spans="1:10" x14ac:dyDescent="0.35">
      <c r="A4845" s="25"/>
      <c r="B4845" s="26"/>
      <c r="C4845" s="28"/>
      <c r="D4845" s="28"/>
      <c r="E4845" s="28"/>
      <c r="F4845" s="28"/>
      <c r="G4845" s="28"/>
      <c r="H4845" s="28"/>
      <c r="I4845" s="7"/>
      <c r="J4845" s="7"/>
    </row>
    <row r="4846" spans="1:10" x14ac:dyDescent="0.35">
      <c r="A4846" s="25"/>
      <c r="B4846" s="26"/>
      <c r="C4846" s="28"/>
      <c r="D4846" s="28"/>
      <c r="E4846" s="28"/>
      <c r="F4846" s="28"/>
      <c r="G4846" s="28"/>
      <c r="H4846" s="28"/>
      <c r="I4846" s="7"/>
      <c r="J4846" s="7"/>
    </row>
    <row r="4847" spans="1:10" x14ac:dyDescent="0.35">
      <c r="A4847" s="25"/>
      <c r="B4847" s="26"/>
      <c r="C4847" s="28"/>
      <c r="D4847" s="28"/>
      <c r="E4847" s="28"/>
      <c r="F4847" s="28"/>
      <c r="G4847" s="28"/>
      <c r="H4847" s="28"/>
      <c r="I4847" s="7"/>
      <c r="J4847" s="7"/>
    </row>
    <row r="4848" spans="1:10" x14ac:dyDescent="0.35">
      <c r="A4848" s="25"/>
      <c r="B4848" s="26"/>
      <c r="C4848" s="28"/>
      <c r="D4848" s="28"/>
      <c r="E4848" s="28"/>
      <c r="F4848" s="28"/>
      <c r="G4848" s="28"/>
      <c r="H4848" s="28"/>
      <c r="I4848" s="7"/>
      <c r="J4848" s="7"/>
    </row>
    <row r="4849" spans="1:10" x14ac:dyDescent="0.35">
      <c r="A4849" s="25"/>
      <c r="B4849" s="26"/>
      <c r="C4849" s="28"/>
      <c r="D4849" s="28"/>
      <c r="E4849" s="28"/>
      <c r="F4849" s="28"/>
      <c r="G4849" s="28"/>
      <c r="H4849" s="28"/>
      <c r="I4849" s="7"/>
      <c r="J4849" s="7"/>
    </row>
    <row r="4850" spans="1:10" x14ac:dyDescent="0.35">
      <c r="A4850" s="25"/>
      <c r="B4850" s="26"/>
      <c r="C4850" s="28"/>
      <c r="D4850" s="28"/>
      <c r="E4850" s="28"/>
      <c r="F4850" s="28"/>
      <c r="G4850" s="28"/>
      <c r="H4850" s="28"/>
      <c r="I4850" s="7"/>
      <c r="J4850" s="7"/>
    </row>
    <row r="4851" spans="1:10" x14ac:dyDescent="0.35">
      <c r="A4851" s="25"/>
      <c r="B4851" s="26"/>
      <c r="C4851" s="28"/>
      <c r="D4851" s="28"/>
      <c r="E4851" s="28"/>
      <c r="F4851" s="28"/>
      <c r="G4851" s="28"/>
      <c r="H4851" s="28"/>
      <c r="I4851" s="7"/>
      <c r="J4851" s="7"/>
    </row>
    <row r="4852" spans="1:10" x14ac:dyDescent="0.35">
      <c r="A4852" s="25"/>
      <c r="B4852" s="26"/>
      <c r="C4852" s="28"/>
      <c r="D4852" s="28"/>
      <c r="E4852" s="28"/>
      <c r="F4852" s="28"/>
      <c r="G4852" s="28"/>
      <c r="H4852" s="28"/>
      <c r="I4852" s="7"/>
      <c r="J4852" s="7"/>
    </row>
    <row r="4853" spans="1:10" x14ac:dyDescent="0.35">
      <c r="A4853" s="25"/>
      <c r="B4853" s="26"/>
      <c r="C4853" s="28"/>
      <c r="D4853" s="28"/>
      <c r="E4853" s="28"/>
      <c r="F4853" s="28"/>
      <c r="G4853" s="28"/>
      <c r="H4853" s="28"/>
      <c r="I4853" s="7"/>
      <c r="J4853" s="7"/>
    </row>
    <row r="4854" spans="1:10" x14ac:dyDescent="0.35">
      <c r="A4854" s="25"/>
      <c r="B4854" s="26"/>
      <c r="C4854" s="28"/>
      <c r="D4854" s="28"/>
      <c r="E4854" s="28"/>
      <c r="F4854" s="28"/>
      <c r="G4854" s="28"/>
      <c r="H4854" s="28"/>
      <c r="I4854" s="7"/>
      <c r="J4854" s="7"/>
    </row>
    <row r="4855" spans="1:10" x14ac:dyDescent="0.35">
      <c r="A4855" s="25"/>
      <c r="B4855" s="26"/>
      <c r="C4855" s="28"/>
      <c r="D4855" s="28"/>
      <c r="E4855" s="28"/>
      <c r="F4855" s="28"/>
      <c r="G4855" s="28"/>
      <c r="H4855" s="28"/>
      <c r="I4855" s="7"/>
      <c r="J4855" s="7"/>
    </row>
    <row r="4856" spans="1:10" x14ac:dyDescent="0.35">
      <c r="A4856" s="25"/>
      <c r="B4856" s="26"/>
      <c r="C4856" s="28"/>
      <c r="D4856" s="28"/>
      <c r="E4856" s="28"/>
      <c r="F4856" s="28"/>
      <c r="G4856" s="28"/>
      <c r="H4856" s="28"/>
      <c r="I4856" s="7"/>
      <c r="J4856" s="7"/>
    </row>
    <row r="4857" spans="1:10" x14ac:dyDescent="0.35">
      <c r="A4857" s="25"/>
      <c r="B4857" s="26"/>
      <c r="C4857" s="28"/>
      <c r="D4857" s="28"/>
      <c r="E4857" s="28"/>
      <c r="F4857" s="28"/>
      <c r="G4857" s="28"/>
      <c r="H4857" s="28"/>
      <c r="I4857" s="7"/>
      <c r="J4857" s="7"/>
    </row>
    <row r="4858" spans="1:10" x14ac:dyDescent="0.35">
      <c r="A4858" s="25"/>
      <c r="B4858" s="26"/>
      <c r="C4858" s="28"/>
      <c r="D4858" s="28"/>
      <c r="E4858" s="28"/>
      <c r="F4858" s="28"/>
      <c r="G4858" s="28"/>
      <c r="H4858" s="28"/>
      <c r="I4858" s="7"/>
      <c r="J4858" s="7"/>
    </row>
    <row r="4859" spans="1:10" x14ac:dyDescent="0.35">
      <c r="A4859" s="25"/>
      <c r="B4859" s="26"/>
      <c r="C4859" s="28"/>
      <c r="D4859" s="28"/>
      <c r="E4859" s="28"/>
      <c r="F4859" s="28"/>
      <c r="G4859" s="28"/>
      <c r="H4859" s="28"/>
      <c r="I4859" s="7"/>
      <c r="J4859" s="7"/>
    </row>
    <row r="4860" spans="1:10" x14ac:dyDescent="0.35">
      <c r="A4860" s="25"/>
      <c r="B4860" s="26"/>
      <c r="C4860" s="28"/>
      <c r="D4860" s="28"/>
      <c r="E4860" s="28"/>
      <c r="F4860" s="28"/>
      <c r="G4860" s="28"/>
      <c r="H4860" s="28"/>
      <c r="I4860" s="7"/>
      <c r="J4860" s="7"/>
    </row>
    <row r="4861" spans="1:10" x14ac:dyDescent="0.35">
      <c r="A4861" s="25"/>
      <c r="B4861" s="26"/>
      <c r="C4861" s="28"/>
      <c r="D4861" s="28"/>
      <c r="E4861" s="28"/>
      <c r="F4861" s="28"/>
      <c r="G4861" s="28"/>
      <c r="H4861" s="28"/>
      <c r="I4861" s="7"/>
      <c r="J4861" s="7"/>
    </row>
    <row r="4862" spans="1:10" x14ac:dyDescent="0.35">
      <c r="A4862" s="25"/>
      <c r="B4862" s="26"/>
      <c r="C4862" s="28"/>
      <c r="D4862" s="28"/>
      <c r="E4862" s="28"/>
      <c r="F4862" s="28"/>
      <c r="G4862" s="28"/>
      <c r="H4862" s="28"/>
      <c r="I4862" s="7"/>
      <c r="J4862" s="7"/>
    </row>
    <row r="4863" spans="1:10" x14ac:dyDescent="0.35">
      <c r="A4863" s="25"/>
      <c r="B4863" s="26"/>
      <c r="C4863" s="28"/>
      <c r="D4863" s="28"/>
      <c r="E4863" s="28"/>
      <c r="F4863" s="28"/>
      <c r="G4863" s="28"/>
      <c r="H4863" s="28"/>
      <c r="I4863" s="7"/>
      <c r="J4863" s="7"/>
    </row>
    <row r="4864" spans="1:10" x14ac:dyDescent="0.35">
      <c r="A4864" s="25"/>
      <c r="B4864" s="26"/>
      <c r="C4864" s="28"/>
      <c r="D4864" s="28"/>
      <c r="E4864" s="28"/>
      <c r="F4864" s="28"/>
      <c r="G4864" s="28"/>
      <c r="H4864" s="28"/>
      <c r="I4864" s="7"/>
      <c r="J4864" s="7"/>
    </row>
    <row r="4865" spans="1:10" x14ac:dyDescent="0.35">
      <c r="A4865" s="25"/>
      <c r="B4865" s="26"/>
      <c r="C4865" s="28"/>
      <c r="D4865" s="28"/>
      <c r="E4865" s="28"/>
      <c r="F4865" s="28"/>
      <c r="G4865" s="28"/>
      <c r="H4865" s="28"/>
      <c r="I4865" s="7"/>
      <c r="J4865" s="7"/>
    </row>
    <row r="4866" spans="1:10" x14ac:dyDescent="0.35">
      <c r="A4866" s="25"/>
      <c r="B4866" s="26"/>
      <c r="C4866" s="28"/>
      <c r="D4866" s="28"/>
      <c r="E4866" s="28"/>
      <c r="F4866" s="28"/>
      <c r="G4866" s="28"/>
      <c r="H4866" s="28"/>
      <c r="I4866" s="7"/>
      <c r="J4866" s="7"/>
    </row>
    <row r="4867" spans="1:10" x14ac:dyDescent="0.35">
      <c r="A4867" s="25"/>
      <c r="B4867" s="26"/>
      <c r="C4867" s="28"/>
      <c r="D4867" s="28"/>
      <c r="E4867" s="28"/>
      <c r="F4867" s="28"/>
      <c r="G4867" s="28"/>
      <c r="H4867" s="28"/>
      <c r="I4867" s="7"/>
      <c r="J4867" s="7"/>
    </row>
    <row r="4868" spans="1:10" x14ac:dyDescent="0.35">
      <c r="A4868" s="25"/>
      <c r="B4868" s="26"/>
      <c r="C4868" s="28"/>
      <c r="D4868" s="28"/>
      <c r="E4868" s="28"/>
      <c r="F4868" s="28"/>
      <c r="G4868" s="28"/>
      <c r="H4868" s="28"/>
      <c r="I4868" s="7"/>
      <c r="J4868" s="7"/>
    </row>
    <row r="4869" spans="1:10" x14ac:dyDescent="0.35">
      <c r="A4869" s="25"/>
      <c r="B4869" s="26"/>
      <c r="C4869" s="28"/>
      <c r="D4869" s="28"/>
      <c r="E4869" s="28"/>
      <c r="F4869" s="28"/>
      <c r="G4869" s="28"/>
      <c r="H4869" s="28"/>
      <c r="I4869" s="7"/>
      <c r="J4869" s="7"/>
    </row>
    <row r="4870" spans="1:10" x14ac:dyDescent="0.35">
      <c r="A4870" s="25"/>
      <c r="B4870" s="26"/>
      <c r="C4870" s="28"/>
      <c r="D4870" s="28"/>
      <c r="E4870" s="28"/>
      <c r="F4870" s="28"/>
      <c r="G4870" s="28"/>
      <c r="H4870" s="28"/>
      <c r="I4870" s="7"/>
      <c r="J4870" s="7"/>
    </row>
    <row r="4871" spans="1:10" x14ac:dyDescent="0.35">
      <c r="A4871" s="25"/>
      <c r="B4871" s="26"/>
      <c r="C4871" s="28"/>
      <c r="D4871" s="28"/>
      <c r="E4871" s="28"/>
      <c r="F4871" s="28"/>
      <c r="G4871" s="28"/>
      <c r="H4871" s="28"/>
      <c r="I4871" s="7"/>
      <c r="J4871" s="7"/>
    </row>
    <row r="4872" spans="1:10" x14ac:dyDescent="0.35">
      <c r="A4872" s="25"/>
      <c r="B4872" s="26"/>
      <c r="C4872" s="28"/>
      <c r="D4872" s="28"/>
      <c r="E4872" s="28"/>
      <c r="F4872" s="28"/>
      <c r="G4872" s="28"/>
      <c r="H4872" s="28"/>
      <c r="I4872" s="7"/>
      <c r="J4872" s="7"/>
    </row>
    <row r="4873" spans="1:10" x14ac:dyDescent="0.35">
      <c r="A4873" s="25"/>
      <c r="B4873" s="26"/>
      <c r="C4873" s="28"/>
      <c r="D4873" s="28"/>
      <c r="E4873" s="28"/>
      <c r="F4873" s="28"/>
      <c r="G4873" s="28"/>
      <c r="H4873" s="28"/>
      <c r="I4873" s="7"/>
      <c r="J4873" s="7"/>
    </row>
    <row r="4874" spans="1:10" x14ac:dyDescent="0.35">
      <c r="A4874" s="25"/>
      <c r="B4874" s="26"/>
      <c r="C4874" s="28"/>
      <c r="D4874" s="28"/>
      <c r="E4874" s="28"/>
      <c r="F4874" s="28"/>
      <c r="G4874" s="28"/>
      <c r="H4874" s="28"/>
      <c r="I4874" s="7"/>
      <c r="J4874" s="7"/>
    </row>
    <row r="4875" spans="1:10" x14ac:dyDescent="0.35">
      <c r="A4875" s="25"/>
      <c r="B4875" s="26"/>
      <c r="C4875" s="28"/>
      <c r="D4875" s="28"/>
      <c r="E4875" s="28"/>
      <c r="F4875" s="28"/>
      <c r="G4875" s="28"/>
      <c r="H4875" s="28"/>
      <c r="I4875" s="7"/>
      <c r="J4875" s="7"/>
    </row>
    <row r="4876" spans="1:10" x14ac:dyDescent="0.35">
      <c r="A4876" s="25"/>
      <c r="B4876" s="26"/>
      <c r="C4876" s="28"/>
      <c r="D4876" s="28"/>
      <c r="E4876" s="28"/>
      <c r="F4876" s="28"/>
      <c r="G4876" s="28"/>
      <c r="H4876" s="28"/>
      <c r="I4876" s="7"/>
      <c r="J4876" s="7"/>
    </row>
    <row r="4877" spans="1:10" x14ac:dyDescent="0.35">
      <c r="A4877" s="25"/>
      <c r="B4877" s="26"/>
      <c r="C4877" s="28"/>
      <c r="D4877" s="28"/>
      <c r="E4877" s="28"/>
      <c r="F4877" s="28"/>
      <c r="G4877" s="28"/>
      <c r="H4877" s="28"/>
      <c r="I4877" s="7"/>
      <c r="J4877" s="7"/>
    </row>
    <row r="4878" spans="1:10" x14ac:dyDescent="0.35">
      <c r="A4878" s="25"/>
      <c r="B4878" s="26"/>
      <c r="C4878" s="28"/>
      <c r="D4878" s="28"/>
      <c r="E4878" s="28"/>
      <c r="F4878" s="28"/>
      <c r="G4878" s="28"/>
      <c r="H4878" s="28"/>
      <c r="I4878" s="7"/>
      <c r="J4878" s="7"/>
    </row>
    <row r="4879" spans="1:10" x14ac:dyDescent="0.35">
      <c r="A4879" s="25"/>
      <c r="B4879" s="26"/>
      <c r="C4879" s="28"/>
      <c r="D4879" s="28"/>
      <c r="E4879" s="28"/>
      <c r="F4879" s="28"/>
      <c r="G4879" s="28"/>
      <c r="H4879" s="28"/>
      <c r="I4879" s="7"/>
      <c r="J4879" s="7"/>
    </row>
    <row r="4880" spans="1:10" x14ac:dyDescent="0.35">
      <c r="A4880" s="25"/>
      <c r="B4880" s="26"/>
      <c r="C4880" s="28"/>
      <c r="D4880" s="28"/>
      <c r="E4880" s="28"/>
      <c r="F4880" s="28"/>
      <c r="G4880" s="28"/>
      <c r="H4880" s="28"/>
      <c r="I4880" s="7"/>
      <c r="J4880" s="7"/>
    </row>
    <row r="4881" spans="1:10" x14ac:dyDescent="0.35">
      <c r="A4881" s="25"/>
      <c r="B4881" s="26"/>
      <c r="C4881" s="28"/>
      <c r="D4881" s="28"/>
      <c r="E4881" s="28"/>
      <c r="F4881" s="28"/>
      <c r="G4881" s="28"/>
      <c r="H4881" s="28"/>
      <c r="I4881" s="7"/>
      <c r="J4881" s="7"/>
    </row>
    <row r="4882" spans="1:10" x14ac:dyDescent="0.35">
      <c r="A4882" s="25"/>
      <c r="B4882" s="26"/>
      <c r="C4882" s="28"/>
      <c r="D4882" s="28"/>
      <c r="E4882" s="28"/>
      <c r="F4882" s="28"/>
      <c r="G4882" s="28"/>
      <c r="H4882" s="28"/>
      <c r="I4882" s="7"/>
      <c r="J4882" s="7"/>
    </row>
    <row r="4883" spans="1:10" x14ac:dyDescent="0.35">
      <c r="A4883" s="25"/>
      <c r="B4883" s="26"/>
      <c r="C4883" s="28"/>
      <c r="D4883" s="28"/>
      <c r="E4883" s="28"/>
      <c r="F4883" s="28"/>
      <c r="G4883" s="28"/>
      <c r="H4883" s="28"/>
      <c r="I4883" s="7"/>
      <c r="J4883" s="7"/>
    </row>
    <row r="4884" spans="1:10" x14ac:dyDescent="0.35">
      <c r="A4884" s="25"/>
      <c r="B4884" s="26"/>
      <c r="C4884" s="28"/>
      <c r="D4884" s="28"/>
      <c r="E4884" s="28"/>
      <c r="F4884" s="28"/>
      <c r="G4884" s="28"/>
      <c r="H4884" s="28"/>
      <c r="I4884" s="7"/>
      <c r="J4884" s="7"/>
    </row>
    <row r="4885" spans="1:10" x14ac:dyDescent="0.35">
      <c r="A4885" s="25"/>
      <c r="B4885" s="26"/>
      <c r="C4885" s="28"/>
      <c r="D4885" s="28"/>
      <c r="E4885" s="28"/>
      <c r="F4885" s="28"/>
      <c r="G4885" s="28"/>
      <c r="H4885" s="28"/>
      <c r="I4885" s="7"/>
      <c r="J4885" s="7"/>
    </row>
    <row r="4886" spans="1:10" x14ac:dyDescent="0.35">
      <c r="A4886" s="25"/>
      <c r="B4886" s="26"/>
      <c r="C4886" s="28"/>
      <c r="D4886" s="28"/>
      <c r="E4886" s="28"/>
      <c r="F4886" s="28"/>
      <c r="G4886" s="28"/>
      <c r="H4886" s="28"/>
      <c r="I4886" s="7"/>
      <c r="J4886" s="7"/>
    </row>
    <row r="4887" spans="1:10" x14ac:dyDescent="0.35">
      <c r="A4887" s="25"/>
      <c r="B4887" s="26"/>
      <c r="C4887" s="28"/>
      <c r="D4887" s="28"/>
      <c r="E4887" s="28"/>
      <c r="F4887" s="28"/>
      <c r="G4887" s="28"/>
      <c r="H4887" s="28"/>
      <c r="I4887" s="7"/>
      <c r="J4887" s="7"/>
    </row>
    <row r="4888" spans="1:10" x14ac:dyDescent="0.35">
      <c r="A4888" s="25"/>
      <c r="B4888" s="26"/>
      <c r="C4888" s="28"/>
      <c r="D4888" s="28"/>
      <c r="E4888" s="28"/>
      <c r="F4888" s="28"/>
      <c r="G4888" s="28"/>
      <c r="H4888" s="28"/>
      <c r="I4888" s="7"/>
      <c r="J4888" s="7"/>
    </row>
    <row r="4889" spans="1:10" x14ac:dyDescent="0.35">
      <c r="A4889" s="25"/>
      <c r="B4889" s="26"/>
      <c r="C4889" s="28"/>
      <c r="D4889" s="28"/>
      <c r="E4889" s="28"/>
      <c r="F4889" s="28"/>
      <c r="G4889" s="28"/>
      <c r="H4889" s="28"/>
      <c r="I4889" s="7"/>
      <c r="J4889" s="7"/>
    </row>
    <row r="4890" spans="1:10" x14ac:dyDescent="0.35">
      <c r="A4890" s="25"/>
      <c r="B4890" s="26"/>
      <c r="C4890" s="28"/>
      <c r="D4890" s="28"/>
      <c r="E4890" s="28"/>
      <c r="F4890" s="28"/>
      <c r="G4890" s="28"/>
      <c r="H4890" s="28"/>
      <c r="I4890" s="7"/>
      <c r="J4890" s="7"/>
    </row>
    <row r="4891" spans="1:10" x14ac:dyDescent="0.35">
      <c r="A4891" s="25"/>
      <c r="B4891" s="26"/>
      <c r="C4891" s="28"/>
      <c r="D4891" s="28"/>
      <c r="E4891" s="28"/>
      <c r="F4891" s="28"/>
      <c r="G4891" s="28"/>
      <c r="H4891" s="28"/>
      <c r="I4891" s="7"/>
      <c r="J4891" s="7"/>
    </row>
    <row r="4892" spans="1:10" x14ac:dyDescent="0.35">
      <c r="A4892" s="25"/>
      <c r="B4892" s="26"/>
      <c r="C4892" s="28"/>
      <c r="D4892" s="28"/>
      <c r="E4892" s="28"/>
      <c r="F4892" s="28"/>
      <c r="G4892" s="28"/>
      <c r="H4892" s="28"/>
      <c r="I4892" s="7"/>
      <c r="J4892" s="7"/>
    </row>
    <row r="4893" spans="1:10" x14ac:dyDescent="0.35">
      <c r="A4893" s="25"/>
      <c r="B4893" s="26"/>
      <c r="C4893" s="28"/>
      <c r="D4893" s="28"/>
      <c r="E4893" s="28"/>
      <c r="F4893" s="28"/>
      <c r="G4893" s="28"/>
      <c r="H4893" s="28"/>
      <c r="I4893" s="7"/>
      <c r="J4893" s="7"/>
    </row>
    <row r="4894" spans="1:10" x14ac:dyDescent="0.35">
      <c r="A4894" s="25"/>
      <c r="B4894" s="26"/>
      <c r="C4894" s="28"/>
      <c r="D4894" s="28"/>
      <c r="E4894" s="28"/>
      <c r="F4894" s="28"/>
      <c r="G4894" s="28"/>
      <c r="H4894" s="28"/>
      <c r="I4894" s="7"/>
      <c r="J4894" s="7"/>
    </row>
    <row r="4895" spans="1:10" x14ac:dyDescent="0.35">
      <c r="A4895" s="25"/>
      <c r="B4895" s="26"/>
      <c r="C4895" s="28"/>
      <c r="D4895" s="28"/>
      <c r="E4895" s="28"/>
      <c r="F4895" s="28"/>
      <c r="G4895" s="28"/>
      <c r="H4895" s="28"/>
      <c r="I4895" s="7"/>
      <c r="J4895" s="7"/>
    </row>
    <row r="4896" spans="1:10" x14ac:dyDescent="0.35">
      <c r="A4896" s="25"/>
      <c r="B4896" s="26"/>
      <c r="C4896" s="28"/>
      <c r="D4896" s="28"/>
      <c r="E4896" s="28"/>
      <c r="F4896" s="28"/>
      <c r="G4896" s="28"/>
      <c r="H4896" s="28"/>
      <c r="I4896" s="7"/>
      <c r="J4896" s="7"/>
    </row>
    <row r="4897" spans="1:10" x14ac:dyDescent="0.35">
      <c r="A4897" s="25"/>
      <c r="B4897" s="26"/>
      <c r="C4897" s="28"/>
      <c r="D4897" s="28"/>
      <c r="E4897" s="28"/>
      <c r="F4897" s="28"/>
      <c r="G4897" s="28"/>
      <c r="H4897" s="28"/>
      <c r="I4897" s="7"/>
      <c r="J4897" s="7"/>
    </row>
    <row r="4898" spans="1:10" x14ac:dyDescent="0.35">
      <c r="A4898" s="25"/>
      <c r="B4898" s="26"/>
      <c r="C4898" s="28"/>
      <c r="D4898" s="28"/>
      <c r="E4898" s="28"/>
      <c r="F4898" s="28"/>
      <c r="G4898" s="28"/>
      <c r="H4898" s="28"/>
      <c r="I4898" s="7"/>
      <c r="J4898" s="7"/>
    </row>
    <row r="4899" spans="1:10" x14ac:dyDescent="0.35">
      <c r="A4899" s="25"/>
      <c r="B4899" s="26"/>
      <c r="C4899" s="28"/>
      <c r="D4899" s="28"/>
      <c r="E4899" s="28"/>
      <c r="F4899" s="28"/>
      <c r="G4899" s="28"/>
      <c r="H4899" s="28"/>
      <c r="I4899" s="7"/>
      <c r="J4899" s="7"/>
    </row>
    <row r="4900" spans="1:10" x14ac:dyDescent="0.35">
      <c r="A4900" s="25"/>
      <c r="B4900" s="26"/>
      <c r="C4900" s="28"/>
      <c r="D4900" s="28"/>
      <c r="E4900" s="28"/>
      <c r="F4900" s="28"/>
      <c r="G4900" s="28"/>
      <c r="H4900" s="28"/>
      <c r="I4900" s="7"/>
      <c r="J4900" s="7"/>
    </row>
    <row r="4901" spans="1:10" x14ac:dyDescent="0.35">
      <c r="A4901" s="25"/>
      <c r="B4901" s="26"/>
      <c r="C4901" s="28"/>
      <c r="D4901" s="28"/>
      <c r="E4901" s="28"/>
      <c r="F4901" s="28"/>
      <c r="G4901" s="28"/>
      <c r="H4901" s="28"/>
      <c r="I4901" s="7"/>
      <c r="J4901" s="7"/>
    </row>
    <row r="4902" spans="1:10" x14ac:dyDescent="0.35">
      <c r="A4902" s="25"/>
      <c r="B4902" s="26"/>
      <c r="C4902" s="28"/>
      <c r="D4902" s="28"/>
      <c r="E4902" s="28"/>
      <c r="F4902" s="28"/>
      <c r="G4902" s="28"/>
      <c r="H4902" s="28"/>
      <c r="I4902" s="7"/>
      <c r="J4902" s="7"/>
    </row>
    <row r="4903" spans="1:10" x14ac:dyDescent="0.35">
      <c r="A4903" s="25"/>
      <c r="B4903" s="26"/>
      <c r="C4903" s="28"/>
      <c r="D4903" s="28"/>
      <c r="E4903" s="28"/>
      <c r="F4903" s="28"/>
      <c r="G4903" s="28"/>
      <c r="H4903" s="28"/>
      <c r="I4903" s="7"/>
      <c r="J4903" s="7"/>
    </row>
    <row r="4904" spans="1:10" x14ac:dyDescent="0.35">
      <c r="A4904" s="25"/>
      <c r="B4904" s="26"/>
      <c r="C4904" s="28"/>
      <c r="D4904" s="28"/>
      <c r="E4904" s="28"/>
      <c r="F4904" s="28"/>
      <c r="G4904" s="28"/>
      <c r="H4904" s="28"/>
      <c r="I4904" s="7"/>
      <c r="J4904" s="7"/>
    </row>
    <row r="4905" spans="1:10" x14ac:dyDescent="0.35">
      <c r="A4905" s="25"/>
      <c r="B4905" s="26"/>
      <c r="C4905" s="28"/>
      <c r="D4905" s="28"/>
      <c r="E4905" s="28"/>
      <c r="F4905" s="28"/>
      <c r="G4905" s="28"/>
      <c r="H4905" s="28"/>
      <c r="I4905" s="7"/>
      <c r="J4905" s="7"/>
    </row>
    <row r="4906" spans="1:10" x14ac:dyDescent="0.35">
      <c r="A4906" s="25"/>
      <c r="B4906" s="26"/>
      <c r="C4906" s="28"/>
      <c r="D4906" s="28"/>
      <c r="E4906" s="28"/>
      <c r="F4906" s="28"/>
      <c r="G4906" s="28"/>
      <c r="H4906" s="28"/>
      <c r="I4906" s="7"/>
      <c r="J4906" s="7"/>
    </row>
    <row r="4907" spans="1:10" x14ac:dyDescent="0.35">
      <c r="A4907" s="25"/>
      <c r="B4907" s="26"/>
      <c r="C4907" s="28"/>
      <c r="D4907" s="28"/>
      <c r="E4907" s="28"/>
      <c r="F4907" s="28"/>
      <c r="G4907" s="28"/>
      <c r="H4907" s="28"/>
      <c r="I4907" s="7"/>
      <c r="J4907" s="7"/>
    </row>
    <row r="4908" spans="1:10" x14ac:dyDescent="0.35">
      <c r="A4908" s="25"/>
      <c r="B4908" s="26"/>
      <c r="C4908" s="28"/>
      <c r="D4908" s="28"/>
      <c r="E4908" s="28"/>
      <c r="F4908" s="28"/>
      <c r="G4908" s="28"/>
      <c r="H4908" s="28"/>
      <c r="I4908" s="7"/>
      <c r="J4908" s="7"/>
    </row>
    <row r="4909" spans="1:10" x14ac:dyDescent="0.35">
      <c r="A4909" s="25"/>
      <c r="B4909" s="26"/>
      <c r="C4909" s="28"/>
      <c r="D4909" s="28"/>
      <c r="E4909" s="28"/>
      <c r="F4909" s="28"/>
      <c r="G4909" s="28"/>
      <c r="H4909" s="28"/>
      <c r="I4909" s="7"/>
      <c r="J4909" s="7"/>
    </row>
    <row r="4910" spans="1:10" x14ac:dyDescent="0.35">
      <c r="A4910" s="25"/>
      <c r="B4910" s="26"/>
      <c r="C4910" s="28"/>
      <c r="D4910" s="28"/>
      <c r="E4910" s="28"/>
      <c r="F4910" s="28"/>
      <c r="G4910" s="28"/>
      <c r="H4910" s="28"/>
      <c r="I4910" s="7"/>
      <c r="J4910" s="7"/>
    </row>
    <row r="4911" spans="1:10" x14ac:dyDescent="0.35">
      <c r="A4911" s="25"/>
      <c r="B4911" s="26"/>
      <c r="C4911" s="28"/>
      <c r="D4911" s="28"/>
      <c r="E4911" s="28"/>
      <c r="F4911" s="28"/>
      <c r="G4911" s="28"/>
      <c r="H4911" s="28"/>
      <c r="I4911" s="7"/>
      <c r="J4911" s="7"/>
    </row>
    <row r="4912" spans="1:10" x14ac:dyDescent="0.35">
      <c r="A4912" s="25"/>
      <c r="B4912" s="26"/>
      <c r="C4912" s="28"/>
      <c r="D4912" s="28"/>
      <c r="E4912" s="28"/>
      <c r="F4912" s="28"/>
      <c r="G4912" s="28"/>
      <c r="H4912" s="28"/>
      <c r="I4912" s="7"/>
      <c r="J4912" s="7"/>
    </row>
    <row r="4913" spans="1:10" x14ac:dyDescent="0.35">
      <c r="A4913" s="25"/>
      <c r="B4913" s="26"/>
      <c r="C4913" s="28"/>
      <c r="D4913" s="28"/>
      <c r="E4913" s="28"/>
      <c r="F4913" s="28"/>
      <c r="G4913" s="28"/>
      <c r="H4913" s="28"/>
      <c r="I4913" s="7"/>
      <c r="J4913" s="7"/>
    </row>
    <row r="4914" spans="1:10" x14ac:dyDescent="0.35">
      <c r="A4914" s="25"/>
      <c r="B4914" s="26"/>
      <c r="C4914" s="28"/>
      <c r="D4914" s="28"/>
      <c r="E4914" s="28"/>
      <c r="F4914" s="28"/>
      <c r="G4914" s="28"/>
      <c r="H4914" s="28"/>
      <c r="I4914" s="7"/>
      <c r="J4914" s="7"/>
    </row>
    <row r="4915" spans="1:10" x14ac:dyDescent="0.35">
      <c r="A4915" s="25"/>
      <c r="B4915" s="26"/>
      <c r="C4915" s="28"/>
      <c r="D4915" s="28"/>
      <c r="E4915" s="28"/>
      <c r="F4915" s="28"/>
      <c r="G4915" s="28"/>
      <c r="H4915" s="28"/>
      <c r="I4915" s="7"/>
      <c r="J4915" s="7"/>
    </row>
    <row r="4916" spans="1:10" x14ac:dyDescent="0.35">
      <c r="A4916" s="25"/>
      <c r="B4916" s="26"/>
      <c r="C4916" s="28"/>
      <c r="D4916" s="28"/>
      <c r="E4916" s="28"/>
      <c r="F4916" s="28"/>
      <c r="G4916" s="28"/>
      <c r="H4916" s="28"/>
      <c r="I4916" s="7"/>
      <c r="J4916" s="7"/>
    </row>
    <row r="4917" spans="1:10" x14ac:dyDescent="0.35">
      <c r="A4917" s="25"/>
      <c r="B4917" s="26"/>
      <c r="C4917" s="28"/>
      <c r="D4917" s="28"/>
      <c r="E4917" s="28"/>
      <c r="F4917" s="28"/>
      <c r="G4917" s="28"/>
      <c r="H4917" s="28"/>
      <c r="I4917" s="7"/>
      <c r="J4917" s="7"/>
    </row>
    <row r="4918" spans="1:10" x14ac:dyDescent="0.35">
      <c r="A4918" s="25"/>
      <c r="B4918" s="26"/>
      <c r="C4918" s="28"/>
      <c r="D4918" s="28"/>
      <c r="E4918" s="28"/>
      <c r="F4918" s="28"/>
      <c r="G4918" s="28"/>
      <c r="H4918" s="28"/>
      <c r="I4918" s="7"/>
      <c r="J4918" s="7"/>
    </row>
    <row r="4919" spans="1:10" x14ac:dyDescent="0.35">
      <c r="A4919" s="25"/>
      <c r="B4919" s="26"/>
      <c r="C4919" s="28"/>
      <c r="D4919" s="28"/>
      <c r="E4919" s="28"/>
      <c r="F4919" s="28"/>
      <c r="G4919" s="28"/>
      <c r="H4919" s="28"/>
      <c r="I4919" s="7"/>
      <c r="J4919" s="7"/>
    </row>
    <row r="4920" spans="1:10" x14ac:dyDescent="0.35">
      <c r="A4920" s="25"/>
      <c r="B4920" s="26"/>
      <c r="C4920" s="28"/>
      <c r="D4920" s="28"/>
      <c r="E4920" s="28"/>
      <c r="F4920" s="28"/>
      <c r="G4920" s="28"/>
      <c r="H4920" s="28"/>
      <c r="I4920" s="7"/>
      <c r="J4920" s="7"/>
    </row>
    <row r="4921" spans="1:10" x14ac:dyDescent="0.35">
      <c r="A4921" s="25"/>
      <c r="B4921" s="26"/>
      <c r="C4921" s="28"/>
      <c r="D4921" s="28"/>
      <c r="E4921" s="28"/>
      <c r="F4921" s="28"/>
      <c r="G4921" s="28"/>
      <c r="H4921" s="28"/>
      <c r="I4921" s="7"/>
      <c r="J4921" s="7"/>
    </row>
    <row r="4922" spans="1:10" x14ac:dyDescent="0.35">
      <c r="A4922" s="25"/>
      <c r="B4922" s="26"/>
      <c r="C4922" s="28"/>
      <c r="D4922" s="28"/>
      <c r="E4922" s="28"/>
      <c r="F4922" s="28"/>
      <c r="G4922" s="28"/>
      <c r="H4922" s="28"/>
      <c r="I4922" s="7"/>
      <c r="J4922" s="7"/>
    </row>
    <row r="4923" spans="1:10" x14ac:dyDescent="0.35">
      <c r="A4923" s="25"/>
      <c r="B4923" s="26"/>
      <c r="C4923" s="28"/>
      <c r="D4923" s="28"/>
      <c r="E4923" s="28"/>
      <c r="F4923" s="28"/>
      <c r="G4923" s="28"/>
      <c r="H4923" s="28"/>
      <c r="I4923" s="7"/>
      <c r="J4923" s="7"/>
    </row>
    <row r="4924" spans="1:10" x14ac:dyDescent="0.35">
      <c r="A4924" s="25"/>
      <c r="B4924" s="26"/>
      <c r="C4924" s="28"/>
      <c r="D4924" s="28"/>
      <c r="E4924" s="28"/>
      <c r="F4924" s="28"/>
      <c r="G4924" s="28"/>
      <c r="H4924" s="28"/>
      <c r="I4924" s="7"/>
      <c r="J4924" s="7"/>
    </row>
    <row r="4925" spans="1:10" x14ac:dyDescent="0.35">
      <c r="A4925" s="25"/>
      <c r="B4925" s="26"/>
      <c r="C4925" s="28"/>
      <c r="D4925" s="28"/>
      <c r="E4925" s="28"/>
      <c r="F4925" s="28"/>
      <c r="G4925" s="28"/>
      <c r="H4925" s="28"/>
      <c r="I4925" s="7"/>
      <c r="J4925" s="7"/>
    </row>
    <row r="4926" spans="1:10" x14ac:dyDescent="0.35">
      <c r="A4926" s="25"/>
      <c r="B4926" s="26"/>
      <c r="C4926" s="28"/>
      <c r="D4926" s="28"/>
      <c r="E4926" s="28"/>
      <c r="F4926" s="28"/>
      <c r="G4926" s="28"/>
      <c r="H4926" s="28"/>
      <c r="I4926" s="7"/>
      <c r="J4926" s="7"/>
    </row>
    <row r="4927" spans="1:10" x14ac:dyDescent="0.35">
      <c r="A4927" s="25"/>
      <c r="B4927" s="26"/>
      <c r="C4927" s="28"/>
      <c r="D4927" s="28"/>
      <c r="E4927" s="28"/>
      <c r="F4927" s="28"/>
      <c r="G4927" s="28"/>
      <c r="H4927" s="28"/>
      <c r="I4927" s="7"/>
      <c r="J4927" s="7"/>
    </row>
    <row r="4928" spans="1:10" x14ac:dyDescent="0.35">
      <c r="A4928" s="25"/>
      <c r="B4928" s="26"/>
      <c r="C4928" s="28"/>
      <c r="D4928" s="28"/>
      <c r="E4928" s="28"/>
      <c r="F4928" s="28"/>
      <c r="G4928" s="28"/>
      <c r="H4928" s="28"/>
      <c r="I4928" s="7"/>
      <c r="J4928" s="7"/>
    </row>
    <row r="4929" spans="1:10" x14ac:dyDescent="0.35">
      <c r="A4929" s="25"/>
      <c r="B4929" s="26"/>
      <c r="C4929" s="28"/>
      <c r="D4929" s="28"/>
      <c r="E4929" s="28"/>
      <c r="F4929" s="28"/>
      <c r="G4929" s="28"/>
      <c r="H4929" s="28"/>
      <c r="I4929" s="7"/>
      <c r="J4929" s="7"/>
    </row>
    <row r="4930" spans="1:10" x14ac:dyDescent="0.35">
      <c r="A4930" s="25"/>
      <c r="B4930" s="26"/>
      <c r="C4930" s="28"/>
      <c r="D4930" s="28"/>
      <c r="E4930" s="28"/>
      <c r="F4930" s="28"/>
      <c r="G4930" s="28"/>
      <c r="H4930" s="28"/>
      <c r="I4930" s="7"/>
      <c r="J4930" s="7"/>
    </row>
    <row r="4931" spans="1:10" x14ac:dyDescent="0.35">
      <c r="A4931" s="25"/>
      <c r="B4931" s="26"/>
      <c r="C4931" s="28"/>
      <c r="D4931" s="28"/>
      <c r="E4931" s="28"/>
      <c r="F4931" s="28"/>
      <c r="G4931" s="28"/>
      <c r="H4931" s="28"/>
      <c r="I4931" s="7"/>
      <c r="J4931" s="7"/>
    </row>
    <row r="4932" spans="1:10" x14ac:dyDescent="0.35">
      <c r="A4932" s="25"/>
      <c r="B4932" s="26"/>
      <c r="C4932" s="28"/>
      <c r="D4932" s="28"/>
      <c r="E4932" s="28"/>
      <c r="F4932" s="28"/>
      <c r="G4932" s="28"/>
      <c r="H4932" s="28"/>
      <c r="I4932" s="7"/>
      <c r="J4932" s="7"/>
    </row>
    <row r="4933" spans="1:10" x14ac:dyDescent="0.35">
      <c r="A4933" s="25"/>
      <c r="B4933" s="26"/>
      <c r="C4933" s="28"/>
      <c r="D4933" s="28"/>
      <c r="E4933" s="28"/>
      <c r="F4933" s="28"/>
      <c r="G4933" s="28"/>
      <c r="H4933" s="28"/>
      <c r="I4933" s="7"/>
      <c r="J4933" s="7"/>
    </row>
    <row r="4934" spans="1:10" x14ac:dyDescent="0.35">
      <c r="A4934" s="25"/>
      <c r="B4934" s="26"/>
      <c r="C4934" s="28"/>
      <c r="D4934" s="28"/>
      <c r="E4934" s="28"/>
      <c r="F4934" s="28"/>
      <c r="G4934" s="28"/>
      <c r="H4934" s="28"/>
      <c r="I4934" s="7"/>
      <c r="J4934" s="7"/>
    </row>
    <row r="4935" spans="1:10" x14ac:dyDescent="0.35">
      <c r="A4935" s="25"/>
      <c r="B4935" s="26"/>
      <c r="C4935" s="28"/>
      <c r="D4935" s="28"/>
      <c r="E4935" s="28"/>
      <c r="F4935" s="28"/>
      <c r="G4935" s="28"/>
      <c r="H4935" s="28"/>
      <c r="I4935" s="7"/>
      <c r="J4935" s="7"/>
    </row>
    <row r="4936" spans="1:10" x14ac:dyDescent="0.35">
      <c r="A4936" s="25"/>
      <c r="B4936" s="26"/>
      <c r="C4936" s="28"/>
      <c r="D4936" s="28"/>
      <c r="E4936" s="28"/>
      <c r="F4936" s="28"/>
      <c r="G4936" s="28"/>
      <c r="H4936" s="28"/>
      <c r="I4936" s="7"/>
      <c r="J4936" s="7"/>
    </row>
    <row r="4937" spans="1:10" x14ac:dyDescent="0.35">
      <c r="A4937" s="25"/>
      <c r="B4937" s="26"/>
      <c r="C4937" s="28"/>
      <c r="D4937" s="28"/>
      <c r="E4937" s="28"/>
      <c r="F4937" s="28"/>
      <c r="G4937" s="28"/>
      <c r="H4937" s="28"/>
      <c r="I4937" s="7"/>
      <c r="J4937" s="7"/>
    </row>
    <row r="4938" spans="1:10" x14ac:dyDescent="0.35">
      <c r="A4938" s="25"/>
      <c r="B4938" s="26"/>
      <c r="C4938" s="28"/>
      <c r="D4938" s="28"/>
      <c r="E4938" s="28"/>
      <c r="F4938" s="28"/>
      <c r="G4938" s="28"/>
      <c r="H4938" s="28"/>
      <c r="I4938" s="7"/>
      <c r="J4938" s="7"/>
    </row>
    <row r="4939" spans="1:10" x14ac:dyDescent="0.35">
      <c r="A4939" s="25"/>
      <c r="B4939" s="26"/>
      <c r="C4939" s="28"/>
      <c r="D4939" s="28"/>
      <c r="E4939" s="28"/>
      <c r="F4939" s="28"/>
      <c r="G4939" s="28"/>
      <c r="H4939" s="28"/>
      <c r="I4939" s="7"/>
      <c r="J4939" s="7"/>
    </row>
    <row r="4940" spans="1:10" x14ac:dyDescent="0.35">
      <c r="A4940" s="25"/>
      <c r="B4940" s="26"/>
      <c r="C4940" s="28"/>
      <c r="D4940" s="28"/>
      <c r="E4940" s="28"/>
      <c r="F4940" s="28"/>
      <c r="G4940" s="28"/>
      <c r="H4940" s="28"/>
      <c r="I4940" s="7"/>
      <c r="J4940" s="7"/>
    </row>
    <row r="4941" spans="1:10" x14ac:dyDescent="0.35">
      <c r="A4941" s="25"/>
      <c r="B4941" s="26"/>
      <c r="C4941" s="28"/>
      <c r="D4941" s="28"/>
      <c r="E4941" s="28"/>
      <c r="F4941" s="28"/>
      <c r="G4941" s="28"/>
      <c r="H4941" s="28"/>
      <c r="I4941" s="7"/>
      <c r="J4941" s="7"/>
    </row>
    <row r="4942" spans="1:10" x14ac:dyDescent="0.35">
      <c r="A4942" s="25"/>
      <c r="B4942" s="26"/>
      <c r="C4942" s="28"/>
      <c r="D4942" s="28"/>
      <c r="E4942" s="28"/>
      <c r="F4942" s="28"/>
      <c r="G4942" s="28"/>
      <c r="H4942" s="28"/>
      <c r="I4942" s="7"/>
      <c r="J4942" s="7"/>
    </row>
    <row r="4943" spans="1:10" x14ac:dyDescent="0.35">
      <c r="A4943" s="25"/>
      <c r="B4943" s="26"/>
      <c r="C4943" s="28"/>
      <c r="D4943" s="28"/>
      <c r="E4943" s="28"/>
      <c r="F4943" s="28"/>
      <c r="G4943" s="28"/>
      <c r="H4943" s="28"/>
      <c r="I4943" s="7"/>
      <c r="J4943" s="7"/>
    </row>
    <row r="4944" spans="1:10" x14ac:dyDescent="0.35">
      <c r="A4944" s="25"/>
      <c r="B4944" s="26"/>
      <c r="C4944" s="28"/>
      <c r="D4944" s="28"/>
      <c r="E4944" s="28"/>
      <c r="F4944" s="28"/>
      <c r="G4944" s="28"/>
      <c r="H4944" s="28"/>
      <c r="I4944" s="7"/>
      <c r="J4944" s="7"/>
    </row>
    <row r="4945" spans="1:10" x14ac:dyDescent="0.35">
      <c r="A4945" s="25"/>
      <c r="B4945" s="26"/>
      <c r="C4945" s="28"/>
      <c r="D4945" s="28"/>
      <c r="E4945" s="28"/>
      <c r="F4945" s="28"/>
      <c r="G4945" s="28"/>
      <c r="H4945" s="28"/>
      <c r="I4945" s="7"/>
      <c r="J4945" s="7"/>
    </row>
    <row r="4946" spans="1:10" x14ac:dyDescent="0.35">
      <c r="A4946" s="25"/>
      <c r="B4946" s="26"/>
      <c r="C4946" s="28"/>
      <c r="D4946" s="28"/>
      <c r="E4946" s="28"/>
      <c r="F4946" s="28"/>
      <c r="G4946" s="28"/>
      <c r="H4946" s="28"/>
      <c r="I4946" s="7"/>
      <c r="J4946" s="7"/>
    </row>
    <row r="4947" spans="1:10" x14ac:dyDescent="0.35">
      <c r="A4947" s="25"/>
      <c r="B4947" s="26"/>
      <c r="C4947" s="28"/>
      <c r="D4947" s="28"/>
      <c r="E4947" s="28"/>
      <c r="F4947" s="28"/>
      <c r="G4947" s="28"/>
      <c r="H4947" s="28"/>
      <c r="I4947" s="7"/>
      <c r="J4947" s="7"/>
    </row>
    <row r="4948" spans="1:10" x14ac:dyDescent="0.35">
      <c r="A4948" s="25"/>
      <c r="B4948" s="26"/>
      <c r="C4948" s="28"/>
      <c r="D4948" s="28"/>
      <c r="E4948" s="28"/>
      <c r="F4948" s="28"/>
      <c r="G4948" s="28"/>
      <c r="H4948" s="28"/>
      <c r="I4948" s="7"/>
      <c r="J4948" s="7"/>
    </row>
    <row r="4949" spans="1:10" x14ac:dyDescent="0.35">
      <c r="A4949" s="25"/>
      <c r="B4949" s="26"/>
      <c r="C4949" s="28"/>
      <c r="D4949" s="28"/>
      <c r="E4949" s="28"/>
      <c r="F4949" s="28"/>
      <c r="G4949" s="28"/>
      <c r="H4949" s="28"/>
      <c r="I4949" s="7"/>
      <c r="J4949" s="7"/>
    </row>
    <row r="4950" spans="1:10" x14ac:dyDescent="0.35">
      <c r="A4950" s="25"/>
      <c r="B4950" s="26"/>
      <c r="C4950" s="28"/>
      <c r="D4950" s="28"/>
      <c r="E4950" s="28"/>
      <c r="F4950" s="28"/>
      <c r="G4950" s="28"/>
      <c r="H4950" s="28"/>
      <c r="I4950" s="7"/>
      <c r="J4950" s="7"/>
    </row>
    <row r="4951" spans="1:10" x14ac:dyDescent="0.35">
      <c r="A4951" s="25"/>
      <c r="B4951" s="26"/>
      <c r="C4951" s="28"/>
      <c r="D4951" s="28"/>
      <c r="E4951" s="28"/>
      <c r="F4951" s="28"/>
      <c r="G4951" s="28"/>
      <c r="H4951" s="28"/>
      <c r="I4951" s="7"/>
      <c r="J4951" s="7"/>
    </row>
    <row r="4952" spans="1:10" x14ac:dyDescent="0.35">
      <c r="A4952" s="25"/>
      <c r="B4952" s="26"/>
      <c r="C4952" s="28"/>
      <c r="D4952" s="28"/>
      <c r="E4952" s="28"/>
      <c r="F4952" s="28"/>
      <c r="G4952" s="28"/>
      <c r="H4952" s="28"/>
      <c r="I4952" s="7"/>
      <c r="J4952" s="7"/>
    </row>
    <row r="4953" spans="1:10" x14ac:dyDescent="0.35">
      <c r="A4953" s="25"/>
      <c r="B4953" s="26"/>
      <c r="C4953" s="28"/>
      <c r="D4953" s="28"/>
      <c r="E4953" s="28"/>
      <c r="F4953" s="28"/>
      <c r="G4953" s="28"/>
      <c r="H4953" s="28"/>
      <c r="I4953" s="7"/>
      <c r="J4953" s="7"/>
    </row>
    <row r="4954" spans="1:10" x14ac:dyDescent="0.35">
      <c r="A4954" s="25"/>
      <c r="B4954" s="26"/>
      <c r="C4954" s="28"/>
      <c r="D4954" s="28"/>
      <c r="E4954" s="28"/>
      <c r="F4954" s="28"/>
      <c r="G4954" s="28"/>
      <c r="H4954" s="28"/>
      <c r="I4954" s="7"/>
      <c r="J4954" s="7"/>
    </row>
    <row r="4955" spans="1:10" x14ac:dyDescent="0.35">
      <c r="A4955" s="25"/>
      <c r="B4955" s="26"/>
      <c r="C4955" s="28"/>
      <c r="D4955" s="28"/>
      <c r="E4955" s="28"/>
      <c r="F4955" s="28"/>
      <c r="G4955" s="28"/>
      <c r="H4955" s="28"/>
      <c r="I4955" s="7"/>
      <c r="J4955" s="7"/>
    </row>
  </sheetData>
  <mergeCells count="5">
    <mergeCell ref="Z1:AA1"/>
    <mergeCell ref="AB1:AC1"/>
    <mergeCell ref="AD1:AE1"/>
    <mergeCell ref="AF1:AG1"/>
    <mergeCell ref="AH1:AI1"/>
  </mergeCells>
  <pageMargins left="0.7" right="0.7" top="0.75" bottom="0.75" header="0.3" footer="0.3"/>
  <drawing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467086-DAF4-40B7-9CFF-07790296E29E}">
  <dimension ref="A1:W312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4.5" x14ac:dyDescent="0.35"/>
  <cols>
    <col min="1" max="1" width="10.453125" bestFit="1" customWidth="1"/>
    <col min="2" max="3" width="13.90625" customWidth="1"/>
    <col min="4" max="4" width="13.36328125" customWidth="1"/>
    <col min="5" max="5" width="10.90625" customWidth="1"/>
    <col min="6" max="6" width="21.36328125" customWidth="1"/>
    <col min="7" max="7" width="10.08984375" customWidth="1"/>
    <col min="8" max="8" width="19.1796875" customWidth="1"/>
    <col min="9" max="10" width="8.54296875" customWidth="1"/>
    <col min="11" max="11" width="10.453125" bestFit="1" customWidth="1"/>
    <col min="12" max="15" width="8.54296875" customWidth="1"/>
    <col min="16" max="16" width="10.90625" bestFit="1" customWidth="1"/>
    <col min="18" max="18" width="14.08984375" bestFit="1" customWidth="1"/>
    <col min="19" max="19" width="13.54296875" customWidth="1"/>
    <col min="20" max="20" width="13" customWidth="1"/>
    <col min="21" max="21" width="12.36328125" customWidth="1"/>
    <col min="22" max="22" width="13.90625" customWidth="1"/>
    <col min="23" max="23" width="12.54296875" customWidth="1"/>
  </cols>
  <sheetData>
    <row r="1" spans="1:22" s="2" customFormat="1" x14ac:dyDescent="0.35">
      <c r="A1" s="2" t="s">
        <v>54</v>
      </c>
      <c r="B1" s="24" t="s">
        <v>267</v>
      </c>
      <c r="C1" s="3" t="s">
        <v>86</v>
      </c>
      <c r="D1" s="2" t="s">
        <v>79</v>
      </c>
      <c r="E1" s="3" t="s">
        <v>113</v>
      </c>
      <c r="F1" s="2" t="s">
        <v>104</v>
      </c>
      <c r="G1" s="30" t="s">
        <v>105</v>
      </c>
      <c r="H1" s="30" t="s">
        <v>106</v>
      </c>
      <c r="K1" s="2" t="s">
        <v>54</v>
      </c>
      <c r="L1" s="2" t="s">
        <v>88</v>
      </c>
      <c r="M1" s="2" t="s">
        <v>86</v>
      </c>
      <c r="N1" s="2" t="s">
        <v>79</v>
      </c>
      <c r="O1" s="2" t="s">
        <v>86</v>
      </c>
      <c r="P1" s="2" t="s">
        <v>87</v>
      </c>
      <c r="R1" s="100" t="s">
        <v>83</v>
      </c>
      <c r="S1" s="100"/>
      <c r="T1" s="100"/>
      <c r="U1" s="100"/>
      <c r="V1" s="100"/>
    </row>
    <row r="2" spans="1:22" x14ac:dyDescent="0.35">
      <c r="A2" s="12">
        <v>36525</v>
      </c>
      <c r="B2" s="5">
        <f ca="1">INDEX(level!$B$5:$AJ$540,MATCH('foreign bonds'!$A2,level!$A$5:$A$540,1),MATCH('foreign bonds'!B$1,level!$B$5:$AJ$5,0))</f>
        <v>154.41999999999999</v>
      </c>
      <c r="D2" s="4">
        <f>VLOOKUP(A2,currency!J:K,2,1)</f>
        <v>1.0045999999999999</v>
      </c>
      <c r="K2" s="1">
        <v>36525</v>
      </c>
      <c r="L2" s="5">
        <f ca="1">VLOOKUP(K2,$A:$B,2,1)</f>
        <v>154.41999999999999</v>
      </c>
      <c r="N2" s="4">
        <f>VLOOKUP(K2,$A:$D,4,1)</f>
        <v>1.0045999999999999</v>
      </c>
      <c r="R2" s="22" t="str">
        <f>"Var("&amp;B1&amp;")"</f>
        <v>Var(EU A, )</v>
      </c>
      <c r="S2" s="22" t="s">
        <v>85</v>
      </c>
      <c r="T2" s="22" t="s">
        <v>81</v>
      </c>
      <c r="U2" s="23" t="s">
        <v>82</v>
      </c>
      <c r="V2" s="23" t="s">
        <v>82</v>
      </c>
    </row>
    <row r="3" spans="1:22" x14ac:dyDescent="0.35">
      <c r="A3" s="12">
        <v>36556</v>
      </c>
      <c r="B3" s="5">
        <f ca="1">INDEX(level!$B$5:$AJ$540,MATCH('foreign bonds'!$A3,level!$A$5:$A$540,1),MATCH('foreign bonds'!B$1,level!$B$5:$AJ$5,0))</f>
        <v>153.9</v>
      </c>
      <c r="C3" s="7">
        <f t="shared" ref="C3:C66" ca="1" si="0">B3/B2-1</f>
        <v>-3.3674394508481642E-3</v>
      </c>
      <c r="D3" s="4">
        <f>VLOOKUP(A3,currency!J:K,2,1)</f>
        <v>0.97909999999999997</v>
      </c>
      <c r="E3" s="7">
        <f>D3/D2-1</f>
        <v>-2.5383237109297241E-2</v>
      </c>
      <c r="F3" s="8">
        <f t="shared" ref="F3:F66" ca="1" si="1">(1+C3)*(1+E3)-1</f>
        <v>-2.8665200046113282E-2</v>
      </c>
      <c r="G3" s="7">
        <f>currency!P2/currency!O3-1</f>
        <v>2.4068022465663086E-2</v>
      </c>
      <c r="H3" s="8">
        <f ca="1">(1+C3)*(1+G3)-1</f>
        <v>2.0619535406460221E-2</v>
      </c>
      <c r="K3" s="1">
        <f>EDATE(K2,12)</f>
        <v>36891</v>
      </c>
      <c r="L3" s="5">
        <f t="shared" ref="L3:L27" ca="1" si="2">VLOOKUP(K3,$A:$B,2,1)</f>
        <v>166.06</v>
      </c>
      <c r="M3" s="7">
        <f ca="1">L3/L2-1</f>
        <v>7.537883693822045E-2</v>
      </c>
      <c r="N3" s="4">
        <f t="shared" ref="N3:N27" si="3">VLOOKUP(K3,$A:$D,4,1)</f>
        <v>0.93049999999999999</v>
      </c>
      <c r="O3" s="7">
        <f>N3/N2-1</f>
        <v>-7.3760700776428378E-2</v>
      </c>
      <c r="P3" s="8">
        <f ca="1">(1+M3)*(1+O3)-1</f>
        <v>-3.941859674483239E-3</v>
      </c>
      <c r="R3" s="7">
        <f ca="1">_xlfn.VAR.P(C3:C308)*12</f>
        <v>4.152723040759301E-3</v>
      </c>
      <c r="S3" s="7">
        <f ca="1">2*_xlfn.COVARIANCE.P(C3:C308,E3:E308)*12</f>
        <v>2.9962303926117121E-3</v>
      </c>
      <c r="T3" s="7">
        <f>_xlfn.VAR.P(E3:E308)*12</f>
        <v>8.806631354575413E-3</v>
      </c>
      <c r="U3" s="21">
        <f ca="1">T3+R3+S3</f>
        <v>1.5955584787946425E-2</v>
      </c>
      <c r="V3" s="20">
        <f ca="1">_xlfn.VAR.P(F3:F308)*12</f>
        <v>1.6149972407272783E-2</v>
      </c>
    </row>
    <row r="4" spans="1:22" x14ac:dyDescent="0.35">
      <c r="A4" s="12">
        <v>36585</v>
      </c>
      <c r="B4" s="5">
        <f ca="1">INDEX(level!$B$5:$AJ$540,MATCH('foreign bonds'!$A4,level!$A$5:$A$540,1),MATCH('foreign bonds'!B$1,level!$B$5:$AJ$5,0))</f>
        <v>155.31</v>
      </c>
      <c r="C4" s="7">
        <f t="shared" ca="1" si="0"/>
        <v>9.1617933723195932E-3</v>
      </c>
      <c r="D4" s="4">
        <f>VLOOKUP(A4,currency!J:K,2,1)</f>
        <v>0.97140000000000004</v>
      </c>
      <c r="E4" s="7">
        <f t="shared" ref="E4:E67" si="4">D4/D3-1</f>
        <v>-7.8643652333775238E-3</v>
      </c>
      <c r="F4" s="8">
        <f t="shared" ca="1" si="1"/>
        <v>1.2253764496694686E-3</v>
      </c>
      <c r="G4" s="7">
        <f>currency!P3/currency!O4-1</f>
        <v>5.665033945989828E-3</v>
      </c>
      <c r="H4" s="8">
        <f t="shared" ref="H4:H67" ca="1" si="5">(1+C4)*(1+G4)-1</f>
        <v>1.4878729188769757E-2</v>
      </c>
      <c r="K4" s="1">
        <f t="shared" ref="K4:K27" si="6">EDATE(K3,12)</f>
        <v>37256</v>
      </c>
      <c r="L4" s="5">
        <f t="shared" ca="1" si="2"/>
        <v>187.35</v>
      </c>
      <c r="M4" s="7">
        <f t="shared" ref="M4:O27" ca="1" si="7">L4/L3-1</f>
        <v>0.12820667228712512</v>
      </c>
      <c r="N4" s="4">
        <f t="shared" si="3"/>
        <v>0.88129999999999997</v>
      </c>
      <c r="O4" s="7">
        <f t="shared" si="7"/>
        <v>-5.287479849543264E-2</v>
      </c>
      <c r="P4" s="8">
        <f t="shared" ref="P4:P27" ca="1" si="8">(1+M4)*(1+O4)-1</f>
        <v>6.8552971828740761E-2</v>
      </c>
    </row>
    <row r="5" spans="1:22" x14ac:dyDescent="0.35">
      <c r="A5" s="12">
        <v>36616</v>
      </c>
      <c r="B5" s="5">
        <f ca="1">INDEX(level!$B$5:$AJ$540,MATCH('foreign bonds'!$A5,level!$A$5:$A$540,1),MATCH('foreign bonds'!B$1,level!$B$5:$AJ$5,0))</f>
        <v>156.69</v>
      </c>
      <c r="C5" s="7">
        <f t="shared" ca="1" si="0"/>
        <v>8.8854548966583735E-3</v>
      </c>
      <c r="D5" s="4">
        <f>VLOOKUP(A5,currency!J:K,2,1)</f>
        <v>0.95530000000000004</v>
      </c>
      <c r="E5" s="7">
        <f t="shared" si="4"/>
        <v>-1.657401688284954E-2</v>
      </c>
      <c r="F5" s="8">
        <f t="shared" ca="1" si="1"/>
        <v>-7.83582966566021E-3</v>
      </c>
      <c r="G5" s="7">
        <f>currency!P4/currency!O5-1</f>
        <v>1.4704886420295438E-2</v>
      </c>
      <c r="H5" s="8">
        <f t="shared" ca="1" si="5"/>
        <v>2.3721000922001911E-2</v>
      </c>
      <c r="K5" s="1">
        <f t="shared" si="6"/>
        <v>37621</v>
      </c>
      <c r="L5" s="5">
        <f t="shared" ca="1" si="2"/>
        <v>208.01</v>
      </c>
      <c r="M5" s="7">
        <f t="shared" ca="1" si="7"/>
        <v>0.11027488657592732</v>
      </c>
      <c r="N5" s="4">
        <f t="shared" si="3"/>
        <v>1.0487</v>
      </c>
      <c r="O5" s="7">
        <f t="shared" si="7"/>
        <v>0.18994666969249963</v>
      </c>
      <c r="P5" s="8">
        <f t="shared" ca="1" si="8"/>
        <v>0.32116790372424253</v>
      </c>
      <c r="R5" s="100" t="s">
        <v>84</v>
      </c>
      <c r="S5" s="100"/>
      <c r="T5" s="100"/>
      <c r="U5" s="100"/>
      <c r="V5" s="100"/>
    </row>
    <row r="6" spans="1:22" x14ac:dyDescent="0.35">
      <c r="A6" s="12">
        <v>36644</v>
      </c>
      <c r="B6" s="5">
        <f ca="1">INDEX(level!$B$5:$AJ$540,MATCH('foreign bonds'!$A6,level!$A$5:$A$540,1),MATCH('foreign bonds'!B$1,level!$B$5:$AJ$5,0))</f>
        <v>156.69</v>
      </c>
      <c r="C6" s="7">
        <f t="shared" ca="1" si="0"/>
        <v>0</v>
      </c>
      <c r="D6" s="4">
        <f>VLOOKUP(A6,currency!J:K,2,1)</f>
        <v>0.90849999999999997</v>
      </c>
      <c r="E6" s="7">
        <f t="shared" si="4"/>
        <v>-4.8989846121637259E-2</v>
      </c>
      <c r="F6" s="8">
        <f t="shared" ca="1" si="1"/>
        <v>-4.8989846121637259E-2</v>
      </c>
      <c r="G6" s="7">
        <f>currency!P5/currency!O6-1</f>
        <v>4.9295784721306468E-2</v>
      </c>
      <c r="H6" s="8">
        <f t="shared" ca="1" si="5"/>
        <v>4.9295784721306468E-2</v>
      </c>
      <c r="K6" s="1">
        <f t="shared" si="6"/>
        <v>37986</v>
      </c>
      <c r="L6" s="5">
        <f t="shared" ca="1" si="2"/>
        <v>221.19</v>
      </c>
      <c r="M6" s="7">
        <f t="shared" ca="1" si="7"/>
        <v>6.3362338349117975E-2</v>
      </c>
      <c r="N6" s="4">
        <f t="shared" si="3"/>
        <v>1.2629999999999999</v>
      </c>
      <c r="O6" s="7">
        <f t="shared" si="7"/>
        <v>0.20434824067893587</v>
      </c>
      <c r="P6" s="8">
        <f t="shared" ca="1" si="8"/>
        <v>0.28065856139499967</v>
      </c>
      <c r="R6" s="22" t="str">
        <f>"Var("&amp;B1&amp;")"</f>
        <v>Var(EU A, )</v>
      </c>
      <c r="S6" s="22" t="s">
        <v>85</v>
      </c>
      <c r="T6" s="22" t="s">
        <v>81</v>
      </c>
      <c r="U6" s="23" t="s">
        <v>82</v>
      </c>
      <c r="V6" s="23" t="s">
        <v>82</v>
      </c>
    </row>
    <row r="7" spans="1:22" x14ac:dyDescent="0.35">
      <c r="A7" s="12">
        <v>36677</v>
      </c>
      <c r="B7" s="5">
        <f ca="1">INDEX(level!$B$5:$AJ$540,MATCH('foreign bonds'!$A7,level!$A$5:$A$540,1),MATCH('foreign bonds'!B$1,level!$B$5:$AJ$5,0))</f>
        <v>155.12</v>
      </c>
      <c r="C7" s="7">
        <f t="shared" ca="1" si="0"/>
        <v>-1.0019784287446543E-2</v>
      </c>
      <c r="D7" s="4">
        <f>VLOOKUP(A7,currency!J:K,2,1)</f>
        <v>0.93030000000000002</v>
      </c>
      <c r="E7" s="7">
        <f t="shared" si="4"/>
        <v>2.3995597138139813E-2</v>
      </c>
      <c r="F7" s="8">
        <f t="shared" ca="1" si="1"/>
        <v>1.3735382143520658E-2</v>
      </c>
      <c r="G7" s="7">
        <f>currency!P6/currency!O7-1</f>
        <v>-2.5381338706605416E-2</v>
      </c>
      <c r="H7" s="8">
        <f t="shared" ca="1" si="5"/>
        <v>-3.5146807455285201E-2</v>
      </c>
      <c r="K7" s="1">
        <f t="shared" si="6"/>
        <v>38352</v>
      </c>
      <c r="L7" s="5">
        <f t="shared" ca="1" si="2"/>
        <v>232.37</v>
      </c>
      <c r="M7" s="7">
        <f t="shared" ca="1" si="7"/>
        <v>5.0544780505447751E-2</v>
      </c>
      <c r="N7" s="4">
        <f t="shared" si="3"/>
        <v>1.3621000000000001</v>
      </c>
      <c r="O7" s="7">
        <f t="shared" si="7"/>
        <v>7.8463974663499858E-2</v>
      </c>
      <c r="P7" s="8">
        <f t="shared" ca="1" si="8"/>
        <v>0.13297469954589913</v>
      </c>
      <c r="R7" s="7">
        <f ca="1">_xlfn.VAR.P(M3:M27)</f>
        <v>4.2083244273010568E-3</v>
      </c>
      <c r="S7" s="7">
        <f ca="1">2*_xlfn.COVARIANCE.P(M3:M27,O3:O27)</f>
        <v>3.2715964320016088E-3</v>
      </c>
      <c r="T7" s="7">
        <f>_xlfn.VAR.P(O3:O27)</f>
        <v>8.7919168142404046E-3</v>
      </c>
      <c r="U7" s="21">
        <f ca="1">T7+R7+S7</f>
        <v>1.6271837673543069E-2</v>
      </c>
      <c r="V7" s="20">
        <f ca="1">_xlfn.VAR.P(P3:P27)</f>
        <v>1.724712867429164E-2</v>
      </c>
    </row>
    <row r="8" spans="1:22" x14ac:dyDescent="0.35">
      <c r="A8" s="12">
        <v>36707</v>
      </c>
      <c r="B8" s="5">
        <f ca="1">INDEX(level!$B$5:$AJ$540,MATCH('foreign bonds'!$A8,level!$A$5:$A$540,1),MATCH('foreign bonds'!B$1,level!$B$5:$AJ$5,0))</f>
        <v>158.69</v>
      </c>
      <c r="C8" s="7">
        <f t="shared" ca="1" si="0"/>
        <v>2.3014440433212879E-2</v>
      </c>
      <c r="D8" s="4">
        <f>VLOOKUP(A8,currency!J:K,2,1)</f>
        <v>0.9556</v>
      </c>
      <c r="E8" s="7">
        <f t="shared" si="4"/>
        <v>2.7195528324196472E-2</v>
      </c>
      <c r="F8" s="8">
        <f t="shared" ca="1" si="1"/>
        <v>5.0835858624076247E-2</v>
      </c>
      <c r="G8" s="7">
        <f>currency!P7/currency!O8-1</f>
        <v>-2.8474615212783716E-2</v>
      </c>
      <c r="H8" s="8">
        <f t="shared" ca="1" si="5"/>
        <v>-6.1155021152441424E-3</v>
      </c>
      <c r="K8" s="1">
        <f t="shared" si="6"/>
        <v>38717</v>
      </c>
      <c r="L8" s="5">
        <f t="shared" ca="1" si="2"/>
        <v>235.47</v>
      </c>
      <c r="M8" s="7">
        <f t="shared" ca="1" si="7"/>
        <v>1.3340792701295401E-2</v>
      </c>
      <c r="N8" s="4">
        <f t="shared" si="3"/>
        <v>1.1797</v>
      </c>
      <c r="O8" s="7">
        <f t="shared" si="7"/>
        <v>-0.13391087291681969</v>
      </c>
      <c r="P8" s="8">
        <f t="shared" ca="1" si="8"/>
        <v>-0.12235655741155704</v>
      </c>
    </row>
    <row r="9" spans="1:22" x14ac:dyDescent="0.35">
      <c r="A9" s="12">
        <v>36738</v>
      </c>
      <c r="B9" s="5">
        <f ca="1">INDEX(level!$B$5:$AJ$540,MATCH('foreign bonds'!$A9,level!$A$5:$A$540,1),MATCH('foreign bonds'!B$1,level!$B$5:$AJ$5,0))</f>
        <v>160.63999999999999</v>
      </c>
      <c r="C9" s="7">
        <f t="shared" ca="1" si="0"/>
        <v>1.228810889154941E-2</v>
      </c>
      <c r="D9" s="4">
        <f>VLOOKUP(A9,currency!J:K,2,1)</f>
        <v>0.92430000000000001</v>
      </c>
      <c r="E9" s="7">
        <f t="shared" si="4"/>
        <v>-3.2754290498116401E-2</v>
      </c>
      <c r="F9" s="8">
        <f t="shared" ca="1" si="1"/>
        <v>-2.0868669894873237E-2</v>
      </c>
      <c r="G9" s="7">
        <f>currency!P8/currency!O9-1</f>
        <v>3.1910975936903618E-2</v>
      </c>
      <c r="H9" s="8">
        <f t="shared" ca="1" si="5"/>
        <v>4.4591210375601209E-2</v>
      </c>
      <c r="K9" s="1">
        <f t="shared" si="6"/>
        <v>39082</v>
      </c>
      <c r="L9" s="5">
        <f t="shared" ca="1" si="2"/>
        <v>250.2</v>
      </c>
      <c r="M9" s="7">
        <f t="shared" ca="1" si="7"/>
        <v>6.2555739584660319E-2</v>
      </c>
      <c r="N9" s="4">
        <f t="shared" si="3"/>
        <v>1.3169999999999999</v>
      </c>
      <c r="O9" s="7">
        <f t="shared" si="7"/>
        <v>0.11638552174281602</v>
      </c>
      <c r="P9" s="8">
        <f t="shared" ca="1" si="8"/>
        <v>0.18622184371704487</v>
      </c>
    </row>
    <row r="10" spans="1:22" x14ac:dyDescent="0.35">
      <c r="A10" s="12">
        <v>36769</v>
      </c>
      <c r="B10" s="5">
        <f ca="1">INDEX(level!$B$5:$AJ$540,MATCH('foreign bonds'!$A10,level!$A$5:$A$540,1),MATCH('foreign bonds'!B$1,level!$B$5:$AJ$5,0))</f>
        <v>162.78</v>
      </c>
      <c r="C10" s="7">
        <f t="shared" ca="1" si="0"/>
        <v>1.3321713147410374E-2</v>
      </c>
      <c r="D10" s="4">
        <f>VLOOKUP(A10,currency!J:K,2,1)</f>
        <v>0.89059999999999995</v>
      </c>
      <c r="E10" s="7">
        <f t="shared" si="4"/>
        <v>-3.6460023801796027E-2</v>
      </c>
      <c r="F10" s="8">
        <f t="shared" ca="1" si="1"/>
        <v>-2.3624020632820986E-2</v>
      </c>
      <c r="G10" s="7">
        <f>currency!P9/currency!O10-1</f>
        <v>3.5932519425641685E-2</v>
      </c>
      <c r="H10" s="8">
        <f t="shared" ca="1" si="5"/>
        <v>4.9732915289504298E-2</v>
      </c>
      <c r="K10" s="1">
        <f t="shared" si="6"/>
        <v>39447</v>
      </c>
      <c r="L10" s="5">
        <f t="shared" ca="1" si="2"/>
        <v>258.5</v>
      </c>
      <c r="M10" s="7">
        <f t="shared" ca="1" si="7"/>
        <v>3.3173461231015278E-2</v>
      </c>
      <c r="N10" s="4">
        <f t="shared" si="3"/>
        <v>1.4721</v>
      </c>
      <c r="O10" s="7">
        <f t="shared" si="7"/>
        <v>0.11776765375854215</v>
      </c>
      <c r="P10" s="8">
        <f t="shared" ca="1" si="8"/>
        <v>0.15484787568578406</v>
      </c>
    </row>
    <row r="11" spans="1:22" x14ac:dyDescent="0.35">
      <c r="A11" s="12">
        <v>36798</v>
      </c>
      <c r="B11" s="5">
        <f ca="1">INDEX(level!$B$5:$AJ$540,MATCH('foreign bonds'!$A11,level!$A$5:$A$540,1),MATCH('foreign bonds'!B$1,level!$B$5:$AJ$5,0))</f>
        <v>162.78</v>
      </c>
      <c r="C11" s="7">
        <f t="shared" ca="1" si="0"/>
        <v>0</v>
      </c>
      <c r="D11" s="4">
        <f>VLOOKUP(A11,currency!J:K,2,1)</f>
        <v>0.87649999999999995</v>
      </c>
      <c r="E11" s="7">
        <f t="shared" si="4"/>
        <v>-1.5832023355041525E-2</v>
      </c>
      <c r="F11" s="8">
        <f t="shared" ca="1" si="1"/>
        <v>-1.5832023355041525E-2</v>
      </c>
      <c r="G11" s="7">
        <f>currency!P10/currency!O11-1</f>
        <v>1.4357312800919564E-2</v>
      </c>
      <c r="H11" s="8">
        <f t="shared" ca="1" si="5"/>
        <v>1.4357312800919564E-2</v>
      </c>
      <c r="K11" s="1">
        <f t="shared" si="6"/>
        <v>39813</v>
      </c>
      <c r="L11" s="5">
        <f t="shared" ca="1" si="2"/>
        <v>244.99</v>
      </c>
      <c r="M11" s="7">
        <f t="shared" ca="1" si="7"/>
        <v>-5.2263056092843319E-2</v>
      </c>
      <c r="N11" s="4">
        <f t="shared" si="3"/>
        <v>1.3916999999999999</v>
      </c>
      <c r="O11" s="7">
        <f t="shared" si="7"/>
        <v>-5.4615854901161609E-2</v>
      </c>
      <c r="P11" s="8">
        <f t="shared" ca="1" si="8"/>
        <v>-0.10402451950574698</v>
      </c>
    </row>
    <row r="12" spans="1:22" x14ac:dyDescent="0.35">
      <c r="A12" s="12">
        <v>36830</v>
      </c>
      <c r="B12" s="5">
        <f ca="1">INDEX(level!$B$5:$AJ$540,MATCH('foreign bonds'!$A12,level!$A$5:$A$540,1),MATCH('foreign bonds'!B$1,level!$B$5:$AJ$5,0))</f>
        <v>163.96</v>
      </c>
      <c r="C12" s="7">
        <f t="shared" ca="1" si="0"/>
        <v>7.2490477945694742E-3</v>
      </c>
      <c r="D12" s="4">
        <f>VLOOKUP(A12,currency!J:K,2,1)</f>
        <v>0.8417</v>
      </c>
      <c r="E12" s="7">
        <f t="shared" si="4"/>
        <v>-3.9703365658870449E-2</v>
      </c>
      <c r="F12" s="8">
        <f t="shared" ca="1" si="1"/>
        <v>-3.2742129459567448E-2</v>
      </c>
      <c r="G12" s="7">
        <f>currency!P11/currency!O12-1</f>
        <v>3.9685901611010266E-2</v>
      </c>
      <c r="H12" s="8">
        <f t="shared" ca="1" si="5"/>
        <v>4.7222634403128572E-2</v>
      </c>
      <c r="K12" s="1">
        <f t="shared" si="6"/>
        <v>40178</v>
      </c>
      <c r="L12" s="5">
        <f t="shared" ca="1" si="2"/>
        <v>282.24</v>
      </c>
      <c r="M12" s="7">
        <f t="shared" ca="1" si="7"/>
        <v>0.15204702232744194</v>
      </c>
      <c r="N12" s="4">
        <f t="shared" si="3"/>
        <v>1.4406000000000001</v>
      </c>
      <c r="O12" s="7">
        <f t="shared" si="7"/>
        <v>3.5136882948911596E-2</v>
      </c>
      <c r="P12" s="8">
        <f t="shared" ca="1" si="8"/>
        <v>0.19252636370260334</v>
      </c>
    </row>
    <row r="13" spans="1:22" x14ac:dyDescent="0.35">
      <c r="A13" s="12">
        <v>36860</v>
      </c>
      <c r="B13" s="5">
        <f ca="1">INDEX(level!$B$5:$AJ$540,MATCH('foreign bonds'!$A13,level!$A$5:$A$540,1),MATCH('foreign bonds'!B$1,level!$B$5:$AJ$5,0))</f>
        <v>166.06</v>
      </c>
      <c r="C13" s="7">
        <f t="shared" ca="1" si="0"/>
        <v>1.2808001951695402E-2</v>
      </c>
      <c r="D13" s="4">
        <f>VLOOKUP(A13,currency!J:K,2,1)</f>
        <v>0.86839999999999995</v>
      </c>
      <c r="E13" s="7">
        <f t="shared" si="4"/>
        <v>3.1721515979565185E-2</v>
      </c>
      <c r="F13" s="8">
        <f t="shared" ca="1" si="1"/>
        <v>4.4935807169837583E-2</v>
      </c>
      <c r="G13" s="7">
        <f>currency!P12/currency!O13-1</f>
        <v>-3.2165594618197901E-2</v>
      </c>
      <c r="H13" s="8">
        <f t="shared" ca="1" si="5"/>
        <v>-1.9769569665149866E-2</v>
      </c>
      <c r="K13" s="1">
        <f t="shared" si="6"/>
        <v>40543</v>
      </c>
      <c r="L13" s="5">
        <f t="shared" ca="1" si="2"/>
        <v>308.95999999999998</v>
      </c>
      <c r="M13" s="7">
        <f t="shared" ca="1" si="7"/>
        <v>9.4671201814058747E-2</v>
      </c>
      <c r="N13" s="4">
        <f t="shared" si="3"/>
        <v>1.3362000000000001</v>
      </c>
      <c r="O13" s="7">
        <f t="shared" si="7"/>
        <v>-7.2469804248229908E-2</v>
      </c>
      <c r="P13" s="8">
        <f t="shared" ca="1" si="8"/>
        <v>1.5340594102419391E-2</v>
      </c>
    </row>
    <row r="14" spans="1:22" x14ac:dyDescent="0.35">
      <c r="A14" s="12">
        <v>36889</v>
      </c>
      <c r="B14" s="5">
        <f ca="1">INDEX(level!$B$5:$AJ$540,MATCH('foreign bonds'!$A14,level!$A$5:$A$540,1),MATCH('foreign bonds'!B$1,level!$B$5:$AJ$5,0))</f>
        <v>166.06</v>
      </c>
      <c r="C14" s="7">
        <f t="shared" ca="1" si="0"/>
        <v>0</v>
      </c>
      <c r="D14" s="4">
        <f>VLOOKUP(A14,currency!J:K,2,1)</f>
        <v>0.93049999999999999</v>
      </c>
      <c r="E14" s="7">
        <f t="shared" si="4"/>
        <v>7.151082450483659E-2</v>
      </c>
      <c r="F14" s="8">
        <f t="shared" ca="1" si="1"/>
        <v>7.151082450483659E-2</v>
      </c>
      <c r="G14" s="7">
        <f>currency!P13/currency!O14-1</f>
        <v>-6.8209241919923613E-2</v>
      </c>
      <c r="H14" s="8">
        <f t="shared" ca="1" si="5"/>
        <v>-6.8209241919923613E-2</v>
      </c>
      <c r="K14" s="1">
        <f t="shared" si="6"/>
        <v>40908</v>
      </c>
      <c r="L14" s="5">
        <f t="shared" ca="1" si="2"/>
        <v>327.38</v>
      </c>
      <c r="M14" s="7">
        <f t="shared" ca="1" si="7"/>
        <v>5.9619368203003731E-2</v>
      </c>
      <c r="N14" s="4">
        <f t="shared" si="3"/>
        <v>1.2939000000000001</v>
      </c>
      <c r="O14" s="7">
        <f t="shared" si="7"/>
        <v>-3.1656937584193967E-2</v>
      </c>
      <c r="P14" s="8">
        <f t="shared" ca="1" si="8"/>
        <v>2.6075064000798287E-2</v>
      </c>
    </row>
    <row r="15" spans="1:22" x14ac:dyDescent="0.35">
      <c r="A15" s="12">
        <v>36922</v>
      </c>
      <c r="B15" s="5">
        <f ca="1">INDEX(level!$B$5:$AJ$540,MATCH('foreign bonds'!$A15,level!$A$5:$A$540,1),MATCH('foreign bonds'!B$1,level!$B$5:$AJ$5,0))</f>
        <v>174.14</v>
      </c>
      <c r="C15" s="7">
        <f t="shared" ca="1" si="0"/>
        <v>4.8657111887269622E-2</v>
      </c>
      <c r="D15" s="4">
        <f>VLOOKUP(A15,currency!J:K,2,1)</f>
        <v>0.92930000000000001</v>
      </c>
      <c r="E15" s="7">
        <f t="shared" si="4"/>
        <v>-1.2896292315959235E-3</v>
      </c>
      <c r="F15" s="8">
        <f t="shared" ca="1" si="1"/>
        <v>4.730473302185878E-2</v>
      </c>
      <c r="G15" s="7">
        <f>currency!P14/currency!O15-1</f>
        <v>-5.035523158902766E-5</v>
      </c>
      <c r="H15" s="8">
        <f t="shared" ca="1" si="5"/>
        <v>4.8604306515543039E-2</v>
      </c>
      <c r="K15" s="1">
        <f t="shared" si="6"/>
        <v>41274</v>
      </c>
      <c r="L15" s="5">
        <f t="shared" ca="1" si="2"/>
        <v>367.26</v>
      </c>
      <c r="M15" s="7">
        <f t="shared" ca="1" si="7"/>
        <v>0.12181562710000615</v>
      </c>
      <c r="N15" s="4">
        <f t="shared" si="3"/>
        <v>1.3193999999999999</v>
      </c>
      <c r="O15" s="7">
        <f t="shared" si="7"/>
        <v>1.9707859958265628E-2</v>
      </c>
      <c r="P15" s="8">
        <f t="shared" ca="1" si="8"/>
        <v>0.143924212377887</v>
      </c>
    </row>
    <row r="16" spans="1:22" x14ac:dyDescent="0.35">
      <c r="A16" s="12">
        <v>36950</v>
      </c>
      <c r="B16" s="5">
        <f ca="1">INDEX(level!$B$5:$AJ$540,MATCH('foreign bonds'!$A16,level!$A$5:$A$540,1),MATCH('foreign bonds'!B$1,level!$B$5:$AJ$5,0))</f>
        <v>175.44</v>
      </c>
      <c r="C16" s="7">
        <f t="shared" ca="1" si="0"/>
        <v>7.4652578385208113E-3</v>
      </c>
      <c r="D16" s="4">
        <f>VLOOKUP(A16,currency!J:K,2,1)</f>
        <v>0.92479999999999996</v>
      </c>
      <c r="E16" s="7">
        <f t="shared" si="4"/>
        <v>-4.8423544603465318E-3</v>
      </c>
      <c r="F16" s="8">
        <f t="shared" ca="1" si="1"/>
        <v>2.5867539535822104E-3</v>
      </c>
      <c r="G16" s="7">
        <f>currency!P15/currency!O16-1</f>
        <v>4.184877673431453E-3</v>
      </c>
      <c r="H16" s="8">
        <f t="shared" ca="1" si="5"/>
        <v>1.1681376702807E-2</v>
      </c>
      <c r="K16" s="1">
        <f t="shared" si="6"/>
        <v>41639</v>
      </c>
      <c r="L16" s="5">
        <f t="shared" ca="1" si="2"/>
        <v>360.44</v>
      </c>
      <c r="M16" s="7">
        <f t="shared" ca="1" si="7"/>
        <v>-1.8569950443827254E-2</v>
      </c>
      <c r="N16" s="4">
        <f t="shared" si="3"/>
        <v>1.3791</v>
      </c>
      <c r="O16" s="7">
        <f t="shared" si="7"/>
        <v>4.5247839927239797E-2</v>
      </c>
      <c r="P16" s="8">
        <f t="shared" ca="1" si="8"/>
        <v>2.5837639338273544E-2</v>
      </c>
    </row>
    <row r="17" spans="1:23" x14ac:dyDescent="0.35">
      <c r="A17" s="12">
        <v>36980</v>
      </c>
      <c r="B17" s="5">
        <f ca="1">INDEX(level!$B$5:$AJ$540,MATCH('foreign bonds'!$A17,level!$A$5:$A$540,1),MATCH('foreign bonds'!B$1,level!$B$5:$AJ$5,0))</f>
        <v>175.44</v>
      </c>
      <c r="C17" s="7">
        <f t="shared" ca="1" si="0"/>
        <v>0</v>
      </c>
      <c r="D17" s="4">
        <f>VLOOKUP(A17,currency!J:K,2,1)</f>
        <v>0.88319999999999999</v>
      </c>
      <c r="E17" s="7">
        <f t="shared" si="4"/>
        <v>-4.4982698961937739E-2</v>
      </c>
      <c r="F17" s="8">
        <f t="shared" ca="1" si="1"/>
        <v>-4.4982698961937739E-2</v>
      </c>
      <c r="G17" s="7">
        <f>currency!P16/currency!O17-1</f>
        <v>4.6685832850493103E-2</v>
      </c>
      <c r="H17" s="8">
        <f t="shared" ca="1" si="5"/>
        <v>4.6685832850493103E-2</v>
      </c>
      <c r="K17" s="1">
        <f t="shared" si="6"/>
        <v>42004</v>
      </c>
      <c r="L17" s="5">
        <f t="shared" ca="1" si="2"/>
        <v>387.63</v>
      </c>
      <c r="M17" s="7">
        <f t="shared" ca="1" si="7"/>
        <v>7.5435578737099052E-2</v>
      </c>
      <c r="N17" s="4">
        <f t="shared" si="3"/>
        <v>1.2141</v>
      </c>
      <c r="O17" s="7">
        <f t="shared" si="7"/>
        <v>-0.11964324559495321</v>
      </c>
      <c r="P17" s="8">
        <f t="shared" ca="1" si="8"/>
        <v>-5.3233024331294287E-2</v>
      </c>
    </row>
    <row r="18" spans="1:23" x14ac:dyDescent="0.35">
      <c r="A18" s="12">
        <v>37011</v>
      </c>
      <c r="B18" s="5">
        <f ca="1">INDEX(level!$B$5:$AJ$540,MATCH('foreign bonds'!$A18,level!$A$5:$A$540,1),MATCH('foreign bonds'!B$1,level!$B$5:$AJ$5,0))</f>
        <v>176.05</v>
      </c>
      <c r="C18" s="7">
        <f t="shared" ca="1" si="0"/>
        <v>3.4769721842224932E-3</v>
      </c>
      <c r="D18" s="4">
        <f>VLOOKUP(A18,currency!J:K,2,1)</f>
        <v>0.88759999999999994</v>
      </c>
      <c r="E18" s="7">
        <f t="shared" si="4"/>
        <v>4.9818840579709534E-3</v>
      </c>
      <c r="F18" s="8">
        <f t="shared" ca="1" si="1"/>
        <v>8.4761781144879755E-3</v>
      </c>
      <c r="G18" s="7">
        <f>currency!P17/currency!O18-1</f>
        <v>-5.2064692345403785E-3</v>
      </c>
      <c r="H18" s="8">
        <f t="shared" ca="1" si="5"/>
        <v>-1.7475997990243908E-3</v>
      </c>
      <c r="K18" s="1">
        <f t="shared" si="6"/>
        <v>42369</v>
      </c>
      <c r="L18" s="5">
        <f t="shared" ca="1" si="2"/>
        <v>389.75</v>
      </c>
      <c r="M18" s="7">
        <f t="shared" ca="1" si="7"/>
        <v>5.4691329360472274E-3</v>
      </c>
      <c r="N18" s="4">
        <f t="shared" si="3"/>
        <v>1.0887</v>
      </c>
      <c r="O18" s="7">
        <f t="shared" si="7"/>
        <v>-0.10328638497652576</v>
      </c>
      <c r="P18" s="8">
        <f t="shared" ca="1" si="8"/>
        <v>-9.8382139010398939E-2</v>
      </c>
    </row>
    <row r="19" spans="1:23" x14ac:dyDescent="0.35">
      <c r="A19" s="12">
        <v>37042</v>
      </c>
      <c r="B19" s="5">
        <f ca="1">INDEX(level!$B$5:$AJ$540,MATCH('foreign bonds'!$A19,level!$A$5:$A$540,1),MATCH('foreign bonds'!B$1,level!$B$5:$AJ$5,0))</f>
        <v>177.68</v>
      </c>
      <c r="C19" s="7">
        <f t="shared" ca="1" si="0"/>
        <v>9.2587333143991923E-3</v>
      </c>
      <c r="D19" s="4">
        <f>VLOOKUP(A19,currency!J:K,2,1)</f>
        <v>0.84799999999999998</v>
      </c>
      <c r="E19" s="7">
        <f t="shared" si="4"/>
        <v>-4.4614691302388376E-2</v>
      </c>
      <c r="F19" s="8">
        <f t="shared" ca="1" si="1"/>
        <v>-3.5769033516662274E-2</v>
      </c>
      <c r="G19" s="7">
        <f>currency!P18/currency!O19-1</f>
        <v>4.6997843935436823E-2</v>
      </c>
      <c r="H19" s="8">
        <f t="shared" ca="1" si="5"/>
        <v>5.6691717753186044E-2</v>
      </c>
      <c r="K19" s="1">
        <f t="shared" si="6"/>
        <v>42735</v>
      </c>
      <c r="L19" s="5">
        <f t="shared" ca="1" si="2"/>
        <v>405.78</v>
      </c>
      <c r="M19" s="7">
        <f t="shared" ca="1" si="7"/>
        <v>4.1128928800512998E-2</v>
      </c>
      <c r="N19" s="4">
        <f t="shared" si="3"/>
        <v>1.0541</v>
      </c>
      <c r="O19" s="7">
        <f t="shared" si="7"/>
        <v>-3.1781023238725004E-2</v>
      </c>
      <c r="P19" s="8">
        <f t="shared" ca="1" si="8"/>
        <v>8.0407861197950847E-3</v>
      </c>
    </row>
    <row r="20" spans="1:23" x14ac:dyDescent="0.35">
      <c r="A20" s="12">
        <v>37071</v>
      </c>
      <c r="B20" s="5">
        <f ca="1">INDEX(level!$B$5:$AJ$540,MATCH('foreign bonds'!$A20,level!$A$5:$A$540,1),MATCH('foreign bonds'!B$1,level!$B$5:$AJ$5,0))</f>
        <v>177.68</v>
      </c>
      <c r="C20" s="7">
        <f t="shared" ca="1" si="0"/>
        <v>0</v>
      </c>
      <c r="D20" s="4">
        <f>VLOOKUP(A20,currency!J:K,2,1)</f>
        <v>0.84799999999999998</v>
      </c>
      <c r="E20" s="7">
        <f t="shared" si="4"/>
        <v>0</v>
      </c>
      <c r="F20" s="8">
        <f t="shared" ca="1" si="1"/>
        <v>0</v>
      </c>
      <c r="G20" s="7">
        <f>currency!P19/currency!O20-1</f>
        <v>5.0196875734487278E-4</v>
      </c>
      <c r="H20" s="8">
        <f t="shared" ca="1" si="5"/>
        <v>5.0196875734487278E-4</v>
      </c>
      <c r="K20" s="1">
        <f t="shared" si="6"/>
        <v>43100</v>
      </c>
      <c r="L20" s="5">
        <f t="shared" ca="1" si="2"/>
        <v>428.6</v>
      </c>
      <c r="M20" s="7">
        <f t="shared" ca="1" si="7"/>
        <v>5.6237370003450193E-2</v>
      </c>
      <c r="N20" s="4">
        <f t="shared" si="3"/>
        <v>1.1993</v>
      </c>
      <c r="O20" s="7">
        <f t="shared" si="7"/>
        <v>0.13774784176074384</v>
      </c>
      <c r="P20" s="8">
        <f t="shared" ca="1" si="8"/>
        <v>0.2017317881084697</v>
      </c>
    </row>
    <row r="21" spans="1:23" x14ac:dyDescent="0.35">
      <c r="A21" s="12">
        <v>37103</v>
      </c>
      <c r="B21" s="5">
        <f ca="1">INDEX(level!$B$5:$AJ$540,MATCH('foreign bonds'!$A21,level!$A$5:$A$540,1),MATCH('foreign bonds'!B$1,level!$B$5:$AJ$5,0))</f>
        <v>183.3</v>
      </c>
      <c r="C21" s="7">
        <f t="shared" ca="1" si="0"/>
        <v>3.1629896443043704E-2</v>
      </c>
      <c r="D21" s="4">
        <f>VLOOKUP(A21,currency!J:K,2,1)</f>
        <v>0.87549999999999994</v>
      </c>
      <c r="E21" s="7">
        <f t="shared" si="4"/>
        <v>3.2429245283018826E-2</v>
      </c>
      <c r="F21" s="8">
        <f t="shared" ca="1" si="1"/>
        <v>6.5084875396090425E-2</v>
      </c>
      <c r="G21" s="7">
        <f>currency!P20/currency!O21-1</f>
        <v>-3.085143489069897E-2</v>
      </c>
      <c r="H21" s="8">
        <f t="shared" ca="1" si="5"/>
        <v>-1.9736613836740524E-4</v>
      </c>
      <c r="K21" s="1">
        <f t="shared" si="6"/>
        <v>43465</v>
      </c>
      <c r="L21" s="5">
        <f t="shared" ca="1" si="2"/>
        <v>422.21</v>
      </c>
      <c r="M21" s="7">
        <f t="shared" ca="1" si="7"/>
        <v>-1.4909006066262331E-2</v>
      </c>
      <c r="N21" s="4">
        <f t="shared" si="3"/>
        <v>1.145</v>
      </c>
      <c r="O21" s="7">
        <f t="shared" si="7"/>
        <v>-4.5276411239889902E-2</v>
      </c>
      <c r="P21" s="8">
        <f t="shared" ca="1" si="8"/>
        <v>-5.9510391016318165E-2</v>
      </c>
    </row>
    <row r="22" spans="1:23" x14ac:dyDescent="0.35">
      <c r="A22" s="12">
        <v>37134</v>
      </c>
      <c r="B22" s="5">
        <f ca="1">INDEX(level!$B$5:$AJ$540,MATCH('foreign bonds'!$A22,level!$A$5:$A$540,1),MATCH('foreign bonds'!B$1,level!$B$5:$AJ$5,0))</f>
        <v>185.72</v>
      </c>
      <c r="C22" s="7">
        <f t="shared" ca="1" si="0"/>
        <v>1.3202400436442829E-2</v>
      </c>
      <c r="D22" s="4">
        <f>VLOOKUP(A22,currency!J:K,2,1)</f>
        <v>0.91579999999999995</v>
      </c>
      <c r="E22" s="7">
        <f t="shared" si="4"/>
        <v>4.6030839520274203E-2</v>
      </c>
      <c r="F22" s="8">
        <f t="shared" ca="1" si="1"/>
        <v>5.9840957532489414E-2</v>
      </c>
      <c r="G22" s="7">
        <f>currency!P21/currency!O22-1</f>
        <v>-4.3397936547380667E-2</v>
      </c>
      <c r="H22" s="8">
        <f t="shared" ca="1" si="5"/>
        <v>-3.0768493047351742E-2</v>
      </c>
      <c r="K22" s="1">
        <f t="shared" si="6"/>
        <v>43830</v>
      </c>
      <c r="L22" s="5">
        <f t="shared" ca="1" si="2"/>
        <v>477.03</v>
      </c>
      <c r="M22" s="7">
        <f t="shared" ca="1" si="7"/>
        <v>0.12984060064896608</v>
      </c>
      <c r="N22" s="4">
        <f t="shared" si="3"/>
        <v>1.1234</v>
      </c>
      <c r="O22" s="7">
        <f t="shared" si="7"/>
        <v>-1.8864628820960738E-2</v>
      </c>
      <c r="P22" s="8">
        <f t="shared" ca="1" si="8"/>
        <v>0.1085265770908721</v>
      </c>
    </row>
    <row r="23" spans="1:23" x14ac:dyDescent="0.35">
      <c r="A23" s="12">
        <v>37162</v>
      </c>
      <c r="B23" s="5">
        <f ca="1">INDEX(level!$B$5:$AJ$540,MATCH('foreign bonds'!$A23,level!$A$5:$A$540,1),MATCH('foreign bonds'!B$1,level!$B$5:$AJ$5,0))</f>
        <v>185.72</v>
      </c>
      <c r="C23" s="7">
        <f t="shared" ca="1" si="0"/>
        <v>0</v>
      </c>
      <c r="D23" s="4">
        <f>VLOOKUP(A23,currency!J:K,2,1)</f>
        <v>0.91310000000000002</v>
      </c>
      <c r="E23" s="7">
        <f t="shared" si="4"/>
        <v>-2.9482419742300481E-3</v>
      </c>
      <c r="F23" s="8">
        <f t="shared" ca="1" si="1"/>
        <v>-2.9482419742300481E-3</v>
      </c>
      <c r="G23" s="7">
        <f>currency!P22/currency!O23-1</f>
        <v>3.6908547364797872E-3</v>
      </c>
      <c r="H23" s="8">
        <f t="shared" ca="1" si="5"/>
        <v>3.6908547364797872E-3</v>
      </c>
      <c r="K23" s="1">
        <f t="shared" si="6"/>
        <v>44196</v>
      </c>
      <c r="L23" s="5">
        <f t="shared" ca="1" si="2"/>
        <v>524.47</v>
      </c>
      <c r="M23" s="7">
        <f t="shared" ca="1" si="7"/>
        <v>9.9448671991279491E-2</v>
      </c>
      <c r="N23" s="4">
        <f t="shared" si="3"/>
        <v>1.2271000000000001</v>
      </c>
      <c r="O23" s="7">
        <f t="shared" si="7"/>
        <v>9.2309061776749246E-2</v>
      </c>
      <c r="P23" s="8">
        <f t="shared" ca="1" si="8"/>
        <v>0.20093774737448733</v>
      </c>
    </row>
    <row r="24" spans="1:23" x14ac:dyDescent="0.35">
      <c r="A24" s="12">
        <v>37195</v>
      </c>
      <c r="B24" s="5">
        <f ca="1">INDEX(level!$B$5:$AJ$540,MATCH('foreign bonds'!$A24,level!$A$5:$A$540,1),MATCH('foreign bonds'!B$1,level!$B$5:$AJ$5,0))</f>
        <v>190.09</v>
      </c>
      <c r="C24" s="7">
        <f t="shared" ca="1" si="0"/>
        <v>2.3530045229377627E-2</v>
      </c>
      <c r="D24" s="4">
        <f>VLOOKUP(A24,currency!J:K,2,1)</f>
        <v>0.9042</v>
      </c>
      <c r="E24" s="7">
        <f t="shared" si="4"/>
        <v>-9.7470156609352765E-3</v>
      </c>
      <c r="F24" s="8">
        <f t="shared" ca="1" si="1"/>
        <v>1.3553681849089116E-2</v>
      </c>
      <c r="G24" s="7">
        <f>currency!P23/currency!O24-1</f>
        <v>1.1030109634601271E-2</v>
      </c>
      <c r="H24" s="8">
        <f t="shared" ca="1" si="5"/>
        <v>3.4819693842566002E-2</v>
      </c>
      <c r="K24" s="1">
        <f t="shared" si="6"/>
        <v>44561</v>
      </c>
      <c r="L24" s="5">
        <f t="shared" ca="1" si="2"/>
        <v>515.13</v>
      </c>
      <c r="M24" s="7">
        <f t="shared" ca="1" si="7"/>
        <v>-1.7808454249051531E-2</v>
      </c>
      <c r="N24" s="4">
        <f t="shared" si="3"/>
        <v>1.1326000000000001</v>
      </c>
      <c r="O24" s="7">
        <f t="shared" si="7"/>
        <v>-7.7010838562464379E-2</v>
      </c>
      <c r="P24" s="8">
        <f t="shared" ca="1" si="8"/>
        <v>-9.3447848816295198E-2</v>
      </c>
    </row>
    <row r="25" spans="1:23" x14ac:dyDescent="0.35">
      <c r="A25" s="12">
        <v>37225</v>
      </c>
      <c r="B25" s="5">
        <f ca="1">INDEX(level!$B$5:$AJ$540,MATCH('foreign bonds'!$A25,level!$A$5:$A$540,1),MATCH('foreign bonds'!B$1,level!$B$5:$AJ$5,0))</f>
        <v>188.84</v>
      </c>
      <c r="C25" s="7">
        <f t="shared" ca="1" si="0"/>
        <v>-6.5758325003945073E-3</v>
      </c>
      <c r="D25" s="4">
        <f>VLOOKUP(A25,currency!J:K,2,1)</f>
        <v>0.88980000000000004</v>
      </c>
      <c r="E25" s="7">
        <f t="shared" si="4"/>
        <v>-1.5925680159256772E-2</v>
      </c>
      <c r="F25" s="8">
        <f t="shared" ca="1" si="1"/>
        <v>-2.2396788054469097E-2</v>
      </c>
      <c r="G25" s="7">
        <f>currency!P24/currency!O25-1</f>
        <v>1.7364895809133696E-2</v>
      </c>
      <c r="H25" s="8">
        <f t="shared" ca="1" si="5"/>
        <v>1.0674874662511602E-2</v>
      </c>
      <c r="K25" s="1">
        <f t="shared" si="6"/>
        <v>44926</v>
      </c>
      <c r="L25" s="5">
        <f t="shared" ca="1" si="2"/>
        <v>438.91</v>
      </c>
      <c r="M25" s="7">
        <f t="shared" ca="1" si="7"/>
        <v>-0.14796265020480259</v>
      </c>
      <c r="N25" s="4">
        <f t="shared" si="3"/>
        <v>1.0666</v>
      </c>
      <c r="O25" s="7">
        <f t="shared" si="7"/>
        <v>-5.8273000176584877E-2</v>
      </c>
      <c r="P25" s="8">
        <f t="shared" ca="1" si="8"/>
        <v>-0.19761342283987504</v>
      </c>
    </row>
    <row r="26" spans="1:23" x14ac:dyDescent="0.35">
      <c r="A26" s="12">
        <v>37256</v>
      </c>
      <c r="B26" s="5">
        <f ca="1">INDEX(level!$B$5:$AJ$540,MATCH('foreign bonds'!$A26,level!$A$5:$A$540,1),MATCH('foreign bonds'!B$1,level!$B$5:$AJ$5,0))</f>
        <v>187.35</v>
      </c>
      <c r="C26" s="7">
        <f t="shared" ca="1" si="0"/>
        <v>-7.8902774835840628E-3</v>
      </c>
      <c r="D26" s="4">
        <f>VLOOKUP(A26,currency!J:K,2,1)</f>
        <v>0.88129999999999997</v>
      </c>
      <c r="E26" s="7">
        <f t="shared" si="4"/>
        <v>-9.5527084738143975E-3</v>
      </c>
      <c r="F26" s="8">
        <f t="shared" ca="1" si="1"/>
        <v>-1.7367612436820279E-2</v>
      </c>
      <c r="G26" s="7">
        <f>currency!P25/currency!O26-1</f>
        <v>1.0721303501603163E-2</v>
      </c>
      <c r="H26" s="8">
        <f t="shared" ca="1" si="5"/>
        <v>2.7464319584056263E-3</v>
      </c>
      <c r="K26" s="1">
        <f t="shared" si="6"/>
        <v>45291</v>
      </c>
      <c r="L26" s="5">
        <f t="shared" ca="1" si="2"/>
        <v>451.68</v>
      </c>
      <c r="M26" s="7">
        <f t="shared" ca="1" si="7"/>
        <v>2.9094803034790617E-2</v>
      </c>
      <c r="N26" s="4">
        <f t="shared" si="3"/>
        <v>1.105</v>
      </c>
      <c r="O26" s="7">
        <f t="shared" si="7"/>
        <v>3.6002250140633851E-2</v>
      </c>
      <c r="P26" s="8">
        <f t="shared" ca="1" si="8"/>
        <v>6.6144531552075447E-2</v>
      </c>
    </row>
    <row r="27" spans="1:23" x14ac:dyDescent="0.35">
      <c r="A27" s="12">
        <v>37287</v>
      </c>
      <c r="B27" s="5">
        <f ca="1">INDEX(level!$B$5:$AJ$540,MATCH('foreign bonds'!$A27,level!$A$5:$A$540,1),MATCH('foreign bonds'!B$1,level!$B$5:$AJ$5,0))</f>
        <v>189.07</v>
      </c>
      <c r="C27" s="7">
        <f t="shared" ca="1" si="0"/>
        <v>9.1806778756338137E-3</v>
      </c>
      <c r="D27" s="4">
        <f>VLOOKUP(A27,currency!J:K,2,1)</f>
        <v>0.86370000000000002</v>
      </c>
      <c r="E27" s="7">
        <f t="shared" si="4"/>
        <v>-1.9970498127765746E-2</v>
      </c>
      <c r="F27" s="8">
        <f t="shared" ca="1" si="1"/>
        <v>-1.0973162962458871E-2</v>
      </c>
      <c r="G27" s="7">
        <f>currency!P26/currency!O27-1</f>
        <v>2.1686754068116931E-2</v>
      </c>
      <c r="H27" s="8">
        <f t="shared" ca="1" si="5"/>
        <v>3.1066531047018175E-2</v>
      </c>
      <c r="K27" s="1">
        <f t="shared" si="6"/>
        <v>45657</v>
      </c>
      <c r="L27" s="5">
        <f t="shared" ca="1" si="2"/>
        <v>478.61</v>
      </c>
      <c r="M27" s="7">
        <f t="shared" ca="1" si="7"/>
        <v>5.9621856181367283E-2</v>
      </c>
      <c r="N27" s="4">
        <f t="shared" si="3"/>
        <v>1.0388999999999999</v>
      </c>
      <c r="O27" s="7">
        <f t="shared" si="7"/>
        <v>-5.9819004524886976E-2</v>
      </c>
      <c r="P27" s="8">
        <f t="shared" ca="1" si="8"/>
        <v>-3.7636684282150723E-3</v>
      </c>
    </row>
    <row r="28" spans="1:23" x14ac:dyDescent="0.35">
      <c r="A28" s="12">
        <v>37315</v>
      </c>
      <c r="B28" s="5">
        <f ca="1">INDEX(level!$B$5:$AJ$540,MATCH('foreign bonds'!$A28,level!$A$5:$A$540,1),MATCH('foreign bonds'!B$1,level!$B$5:$AJ$5,0))</f>
        <v>190.61</v>
      </c>
      <c r="C28" s="7">
        <f t="shared" ca="1" si="0"/>
        <v>8.1451314328027102E-3</v>
      </c>
      <c r="D28" s="4">
        <f>VLOOKUP(A28,currency!J:K,2,1)</f>
        <v>0.86509999999999998</v>
      </c>
      <c r="E28" s="7">
        <f t="shared" si="4"/>
        <v>1.6209331943961569E-3</v>
      </c>
      <c r="F28" s="8">
        <f t="shared" ca="1" si="1"/>
        <v>9.7792673411110087E-3</v>
      </c>
      <c r="G28" s="7">
        <f>currency!P27/currency!O28-1</f>
        <v>-3.5644848668880957E-4</v>
      </c>
      <c r="H28" s="8">
        <f t="shared" ca="1" si="5"/>
        <v>7.7857796263407497E-3</v>
      </c>
    </row>
    <row r="29" spans="1:23" x14ac:dyDescent="0.35">
      <c r="A29" s="12">
        <v>37344</v>
      </c>
      <c r="B29" s="5">
        <f ca="1">INDEX(level!$B$5:$AJ$540,MATCH('foreign bonds'!$A29,level!$A$5:$A$540,1),MATCH('foreign bonds'!B$1,level!$B$5:$AJ$5,0))</f>
        <v>190.61</v>
      </c>
      <c r="C29" s="7">
        <f t="shared" ca="1" si="0"/>
        <v>0</v>
      </c>
      <c r="D29" s="4">
        <f>VLOOKUP(A29,currency!J:K,2,1)</f>
        <v>0.87239999999999995</v>
      </c>
      <c r="E29" s="7">
        <f t="shared" si="4"/>
        <v>8.4383308288058512E-3</v>
      </c>
      <c r="F29" s="8">
        <f t="shared" ca="1" si="1"/>
        <v>8.4383308288058512E-3</v>
      </c>
      <c r="G29" s="7">
        <f>currency!P28/currency!O29-1</f>
        <v>-7.1686534403834212E-3</v>
      </c>
      <c r="H29" s="8">
        <f t="shared" ca="1" si="5"/>
        <v>-7.1686534403834212E-3</v>
      </c>
    </row>
    <row r="30" spans="1:23" ht="14.5" customHeight="1" x14ac:dyDescent="0.35">
      <c r="A30" s="12">
        <v>37376</v>
      </c>
      <c r="B30" s="5">
        <f ca="1">INDEX(level!$B$5:$AJ$540,MATCH('foreign bonds'!$A30,level!$A$5:$A$540,1),MATCH('foreign bonds'!B$1,level!$B$5:$AJ$5,0))</f>
        <v>188.65</v>
      </c>
      <c r="C30" s="7">
        <f t="shared" ca="1" si="0"/>
        <v>-1.0282776349614386E-2</v>
      </c>
      <c r="D30" s="4">
        <f>VLOOKUP(A30,currency!J:K,2,1)</f>
        <v>0.90080000000000005</v>
      </c>
      <c r="E30" s="7">
        <f t="shared" si="4"/>
        <v>3.2553874369555258E-2</v>
      </c>
      <c r="F30" s="8">
        <f t="shared" ca="1" si="1"/>
        <v>2.193635381048531E-2</v>
      </c>
      <c r="G30" s="7">
        <f>currency!P29/currency!O30-1</f>
        <v>-3.0346553572877966E-2</v>
      </c>
      <c r="H30" s="8">
        <f t="shared" ca="1" si="5"/>
        <v>-4.031728309912086E-2</v>
      </c>
      <c r="L30" s="101" t="s">
        <v>187</v>
      </c>
      <c r="M30" s="101"/>
      <c r="N30" s="101"/>
      <c r="O30" s="101"/>
      <c r="P30" s="101"/>
      <c r="Q30" s="101"/>
      <c r="R30" s="32"/>
      <c r="S30" s="32"/>
      <c r="T30" s="32"/>
      <c r="U30" s="32"/>
      <c r="V30" s="32"/>
      <c r="W30" s="32"/>
    </row>
    <row r="31" spans="1:23" x14ac:dyDescent="0.35">
      <c r="A31" s="12">
        <v>37407</v>
      </c>
      <c r="B31" s="5">
        <f ca="1">INDEX(level!$B$5:$AJ$540,MATCH('foreign bonds'!$A31,level!$A$5:$A$540,1),MATCH('foreign bonds'!B$1,level!$B$5:$AJ$5,0))</f>
        <v>191.43</v>
      </c>
      <c r="C31" s="7">
        <f t="shared" ca="1" si="0"/>
        <v>1.4736284124039267E-2</v>
      </c>
      <c r="D31" s="4">
        <f>VLOOKUP(A31,currency!J:K,2,1)</f>
        <v>0.93869999999999998</v>
      </c>
      <c r="E31" s="7">
        <f t="shared" si="4"/>
        <v>4.2073712255772611E-2</v>
      </c>
      <c r="F31" s="8">
        <f t="shared" ca="1" si="1"/>
        <v>5.7430006557765978E-2</v>
      </c>
      <c r="G31" s="7">
        <f>currency!P30/currency!O31-1</f>
        <v>-3.9182324185321193E-2</v>
      </c>
      <c r="H31" s="8">
        <f t="shared" ca="1" si="5"/>
        <v>-2.5023441923117007E-2</v>
      </c>
      <c r="L31" s="101"/>
      <c r="M31" s="101"/>
      <c r="N31" s="101"/>
      <c r="O31" s="101"/>
      <c r="P31" s="101"/>
      <c r="Q31" s="101"/>
      <c r="R31" s="32"/>
      <c r="T31" s="32"/>
      <c r="U31" s="32"/>
      <c r="V31" s="32"/>
      <c r="W31" s="32"/>
    </row>
    <row r="32" spans="1:23" x14ac:dyDescent="0.35">
      <c r="A32" s="12">
        <v>37435</v>
      </c>
      <c r="B32" s="5">
        <f ca="1">INDEX(level!$B$5:$AJ$540,MATCH('foreign bonds'!$A32,level!$A$5:$A$540,1),MATCH('foreign bonds'!B$1,level!$B$5:$AJ$5,0))</f>
        <v>191.43</v>
      </c>
      <c r="C32" s="7">
        <f t="shared" ca="1" si="0"/>
        <v>0</v>
      </c>
      <c r="D32" s="4">
        <f>VLOOKUP(A32,currency!J:K,2,1)</f>
        <v>0.99750000000000005</v>
      </c>
      <c r="E32" s="7">
        <f t="shared" si="4"/>
        <v>6.2639821029082832E-2</v>
      </c>
      <c r="F32" s="8">
        <f t="shared" ca="1" si="1"/>
        <v>6.2639821029082832E-2</v>
      </c>
      <c r="G32" s="7">
        <f>currency!P31/currency!O32-1</f>
        <v>-5.7749367244264715E-2</v>
      </c>
      <c r="H32" s="8">
        <f t="shared" ca="1" si="5"/>
        <v>-5.7749367244264715E-2</v>
      </c>
      <c r="L32" s="101"/>
      <c r="M32" s="101"/>
      <c r="N32" s="101"/>
      <c r="O32" s="101"/>
      <c r="P32" s="101"/>
      <c r="Q32" s="101"/>
      <c r="R32" s="32"/>
      <c r="T32" s="32"/>
      <c r="U32" s="32"/>
      <c r="V32" s="32"/>
      <c r="W32" s="32"/>
    </row>
    <row r="33" spans="1:23" x14ac:dyDescent="0.35">
      <c r="A33" s="12">
        <v>37468</v>
      </c>
      <c r="B33" s="5">
        <f ca="1">INDEX(level!$B$5:$AJ$540,MATCH('foreign bonds'!$A33,level!$A$5:$A$540,1),MATCH('foreign bonds'!B$1,level!$B$5:$AJ$5,0))</f>
        <v>194.55</v>
      </c>
      <c r="C33" s="7">
        <f t="shared" ca="1" si="0"/>
        <v>1.629838583294152E-2</v>
      </c>
      <c r="D33" s="4">
        <f>VLOOKUP(A33,currency!J:K,2,1)</f>
        <v>0.97829999999999995</v>
      </c>
      <c r="E33" s="7">
        <f t="shared" si="4"/>
        <v>-1.9248120300751959E-2</v>
      </c>
      <c r="F33" s="8">
        <f t="shared" ca="1" si="1"/>
        <v>-3.2634477590309796E-3</v>
      </c>
      <c r="G33" s="7">
        <f>currency!P32/currency!O33-1</f>
        <v>2.0938765462327424E-2</v>
      </c>
      <c r="H33" s="8">
        <f t="shared" ca="1" si="5"/>
        <v>3.7578419373639482E-2</v>
      </c>
      <c r="L33" s="101"/>
      <c r="M33" s="101"/>
      <c r="N33" s="101"/>
      <c r="O33" s="101"/>
      <c r="P33" s="101"/>
      <c r="Q33" s="101"/>
      <c r="R33" s="32"/>
      <c r="S33" s="32"/>
      <c r="T33" s="32"/>
      <c r="U33" s="32"/>
      <c r="V33" s="32"/>
      <c r="W33" s="32"/>
    </row>
    <row r="34" spans="1:23" x14ac:dyDescent="0.35">
      <c r="A34" s="12">
        <v>37498</v>
      </c>
      <c r="B34" s="5">
        <f ca="1">INDEX(level!$B$5:$AJ$540,MATCH('foreign bonds'!$A34,level!$A$5:$A$540,1),MATCH('foreign bonds'!B$1,level!$B$5:$AJ$5,0))</f>
        <v>194.55</v>
      </c>
      <c r="C34" s="7">
        <f t="shared" ca="1" si="0"/>
        <v>0</v>
      </c>
      <c r="D34" s="4">
        <f>VLOOKUP(A34,currency!J:K,2,1)</f>
        <v>0.98329999999999995</v>
      </c>
      <c r="E34" s="7">
        <f t="shared" si="4"/>
        <v>5.1109066748440402E-3</v>
      </c>
      <c r="F34" s="8">
        <f t="shared" ca="1" si="1"/>
        <v>5.1109066748440402E-3</v>
      </c>
      <c r="G34" s="7">
        <f>currency!P33/currency!O34-1</f>
        <v>-3.8073927884335612E-3</v>
      </c>
      <c r="H34" s="8">
        <f t="shared" ca="1" si="5"/>
        <v>-3.8073927884335612E-3</v>
      </c>
      <c r="L34" s="101"/>
      <c r="M34" s="101"/>
      <c r="N34" s="101"/>
      <c r="O34" s="101"/>
      <c r="P34" s="101"/>
      <c r="Q34" s="101"/>
      <c r="R34" s="32"/>
      <c r="S34" s="32"/>
      <c r="T34" s="32"/>
      <c r="U34" s="32"/>
      <c r="V34" s="32"/>
      <c r="W34" s="32"/>
    </row>
    <row r="35" spans="1:23" x14ac:dyDescent="0.35">
      <c r="A35" s="12">
        <v>37529</v>
      </c>
      <c r="B35" s="5">
        <f ca="1">INDEX(level!$B$5:$AJ$540,MATCH('foreign bonds'!$A35,level!$A$5:$A$540,1),MATCH('foreign bonds'!B$1,level!$B$5:$AJ$5,0))</f>
        <v>202.57</v>
      </c>
      <c r="C35" s="7">
        <f t="shared" ca="1" si="0"/>
        <v>4.1223335903366687E-2</v>
      </c>
      <c r="D35" s="4">
        <f>VLOOKUP(A35,currency!J:K,2,1)</f>
        <v>0.98599999999999999</v>
      </c>
      <c r="E35" s="7">
        <f t="shared" si="4"/>
        <v>2.7458557917217075E-3</v>
      </c>
      <c r="F35" s="8">
        <f t="shared" ca="1" si="1"/>
        <v>4.4082385030732807E-2</v>
      </c>
      <c r="G35" s="7">
        <f>currency!P34/currency!O35-1</f>
        <v>-1.4830260649644211E-3</v>
      </c>
      <c r="H35" s="8">
        <f t="shared" ca="1" si="5"/>
        <v>3.9679174556772834E-2</v>
      </c>
      <c r="L35" s="101"/>
      <c r="M35" s="101"/>
      <c r="N35" s="101"/>
      <c r="O35" s="101"/>
      <c r="P35" s="101"/>
      <c r="Q35" s="101"/>
      <c r="R35" s="32"/>
      <c r="S35" s="32"/>
      <c r="T35" s="32"/>
      <c r="U35" s="32"/>
      <c r="V35" s="32"/>
      <c r="W35" s="32"/>
    </row>
    <row r="36" spans="1:23" x14ac:dyDescent="0.35">
      <c r="A36" s="12">
        <v>37560</v>
      </c>
      <c r="B36" s="5">
        <f ca="1">INDEX(level!$B$5:$AJ$540,MATCH('foreign bonds'!$A36,level!$A$5:$A$540,1),MATCH('foreign bonds'!B$1,level!$B$5:$AJ$5,0))</f>
        <v>199.15</v>
      </c>
      <c r="C36" s="7">
        <f t="shared" ca="1" si="0"/>
        <v>-1.6883052771881291E-2</v>
      </c>
      <c r="D36" s="4">
        <f>VLOOKUP(A36,currency!J:K,2,1)</f>
        <v>0.98640000000000005</v>
      </c>
      <c r="E36" s="7">
        <f t="shared" si="4"/>
        <v>4.0567951318459805E-4</v>
      </c>
      <c r="F36" s="8">
        <f t="shared" ca="1" si="1"/>
        <v>-1.6484222367326273E-2</v>
      </c>
      <c r="G36" s="7">
        <f>currency!P35/currency!O36-1</f>
        <v>8.4075617015466619E-4</v>
      </c>
      <c r="H36" s="8">
        <f t="shared" ca="1" si="5"/>
        <v>-1.6056491132515616E-2</v>
      </c>
      <c r="L36" s="101"/>
      <c r="M36" s="101"/>
      <c r="N36" s="101"/>
      <c r="O36" s="101"/>
      <c r="P36" s="101"/>
      <c r="Q36" s="101"/>
      <c r="R36" s="32"/>
      <c r="S36" s="32"/>
      <c r="T36" s="32"/>
      <c r="U36" s="32"/>
      <c r="V36" s="32"/>
      <c r="W36" s="32"/>
    </row>
    <row r="37" spans="1:23" x14ac:dyDescent="0.35">
      <c r="A37" s="12">
        <v>37589</v>
      </c>
      <c r="B37" s="5">
        <f ca="1">INDEX(level!$B$5:$AJ$540,MATCH('foreign bonds'!$A37,level!$A$5:$A$540,1),MATCH('foreign bonds'!B$1,level!$B$5:$AJ$5,0))</f>
        <v>199.15</v>
      </c>
      <c r="C37" s="7">
        <f t="shared" ca="1" si="0"/>
        <v>0</v>
      </c>
      <c r="D37" s="4">
        <f>VLOOKUP(A37,currency!J:K,2,1)</f>
        <v>0.99270000000000003</v>
      </c>
      <c r="E37" s="7">
        <f t="shared" si="4"/>
        <v>6.3868613138686747E-3</v>
      </c>
      <c r="F37" s="8">
        <f t="shared" ca="1" si="1"/>
        <v>6.3868613138686747E-3</v>
      </c>
      <c r="G37" s="7">
        <f>currency!P36/currency!O37-1</f>
        <v>-5.0523155954659282E-3</v>
      </c>
      <c r="H37" s="8">
        <f t="shared" ca="1" si="5"/>
        <v>-5.0523155954659282E-3</v>
      </c>
      <c r="L37" s="101"/>
      <c r="M37" s="101"/>
      <c r="N37" s="101"/>
      <c r="O37" s="101"/>
      <c r="P37" s="101"/>
      <c r="Q37" s="101"/>
      <c r="R37" s="32"/>
      <c r="S37" s="32"/>
      <c r="T37" s="32"/>
      <c r="U37" s="32"/>
      <c r="V37" s="32"/>
      <c r="W37" s="32"/>
    </row>
    <row r="38" spans="1:23" x14ac:dyDescent="0.35">
      <c r="A38" s="12">
        <v>37621</v>
      </c>
      <c r="B38" s="5">
        <f ca="1">INDEX(level!$B$5:$AJ$540,MATCH('foreign bonds'!$A38,level!$A$5:$A$540,1),MATCH('foreign bonds'!B$1,level!$B$5:$AJ$5,0))</f>
        <v>208.01</v>
      </c>
      <c r="C38" s="7">
        <f t="shared" ca="1" si="0"/>
        <v>4.4489078583981767E-2</v>
      </c>
      <c r="D38" s="4">
        <f>VLOOKUP(A38,currency!J:K,2,1)</f>
        <v>1.0487</v>
      </c>
      <c r="E38" s="7">
        <f t="shared" si="4"/>
        <v>5.6411806185151514E-2</v>
      </c>
      <c r="F38" s="8">
        <f t="shared" ca="1" si="1"/>
        <v>0.10341059404756892</v>
      </c>
      <c r="G38" s="7">
        <f>currency!P37/currency!O38-1</f>
        <v>-5.1940835217910708E-2</v>
      </c>
      <c r="H38" s="8">
        <f t="shared" ca="1" si="5"/>
        <v>-9.7625565336562081E-3</v>
      </c>
      <c r="L38" s="101"/>
      <c r="M38" s="101"/>
      <c r="N38" s="101"/>
      <c r="O38" s="101"/>
      <c r="P38" s="101"/>
      <c r="Q38" s="101"/>
      <c r="R38" s="32" t="s">
        <v>100</v>
      </c>
      <c r="S38" s="33" t="s">
        <v>102</v>
      </c>
      <c r="T38" s="80">
        <f ca="1">CORREL(C3:C308,E3:E308)</f>
        <v>0.24772727020034252</v>
      </c>
      <c r="U38" s="32"/>
      <c r="V38" s="32"/>
      <c r="W38" s="32"/>
    </row>
    <row r="39" spans="1:23" x14ac:dyDescent="0.35">
      <c r="A39" s="12">
        <v>37652</v>
      </c>
      <c r="B39" s="5">
        <f ca="1">INDEX(level!$B$5:$AJ$540,MATCH('foreign bonds'!$A39,level!$A$5:$A$540,1),MATCH('foreign bonds'!B$1,level!$B$5:$AJ$5,0))</f>
        <v>208.66</v>
      </c>
      <c r="C39" s="7">
        <f t="shared" ca="1" si="0"/>
        <v>3.1248497668381336E-3</v>
      </c>
      <c r="D39" s="4">
        <f>VLOOKUP(A39,currency!J:K,2,1)</f>
        <v>1.0815999999999999</v>
      </c>
      <c r="E39" s="7">
        <f t="shared" si="4"/>
        <v>3.1372175073900888E-2</v>
      </c>
      <c r="F39" s="8">
        <f t="shared" ca="1" si="1"/>
        <v>3.4595058174703874E-2</v>
      </c>
      <c r="G39" s="7">
        <f>currency!P38/currency!O39-1</f>
        <v>-2.9128305225471496E-2</v>
      </c>
      <c r="H39" s="8">
        <f t="shared" ca="1" si="5"/>
        <v>-2.6094477036425534E-2</v>
      </c>
      <c r="L39" s="101"/>
      <c r="M39" s="101"/>
      <c r="N39" s="101"/>
      <c r="O39" s="101"/>
      <c r="P39" s="101"/>
      <c r="Q39" s="101"/>
      <c r="R39" s="32"/>
      <c r="T39" s="81" t="s">
        <v>101</v>
      </c>
      <c r="U39" s="32"/>
      <c r="V39" s="32"/>
      <c r="W39" s="32"/>
    </row>
    <row r="40" spans="1:23" x14ac:dyDescent="0.35">
      <c r="A40" s="12">
        <v>37680</v>
      </c>
      <c r="B40" s="5">
        <f ca="1">INDEX(level!$B$5:$AJ$540,MATCH('foreign bonds'!$A40,level!$A$5:$A$540,1),MATCH('foreign bonds'!B$1,level!$B$5:$AJ$5,0))</f>
        <v>212.78</v>
      </c>
      <c r="C40" s="7">
        <f t="shared" ca="1" si="0"/>
        <v>1.9745039777628648E-2</v>
      </c>
      <c r="D40" s="4">
        <f>VLOOKUP(A40,currency!J:K,2,1)</f>
        <v>1.0782</v>
      </c>
      <c r="E40" s="7">
        <f t="shared" si="4"/>
        <v>-3.143491124260267E-3</v>
      </c>
      <c r="F40" s="8">
        <f t="shared" ca="1" si="1"/>
        <v>1.6539480296079212E-2</v>
      </c>
      <c r="G40" s="7">
        <f>currency!P39/currency!O40-1</f>
        <v>4.4191414102499049E-3</v>
      </c>
      <c r="H40" s="8">
        <f t="shared" ca="1" si="5"/>
        <v>2.4251437310806923E-2</v>
      </c>
      <c r="L40" s="101"/>
      <c r="M40" s="101"/>
      <c r="N40" s="101"/>
      <c r="O40" s="101"/>
      <c r="P40" s="101"/>
      <c r="Q40" s="101"/>
      <c r="R40" s="32"/>
      <c r="S40" s="32"/>
      <c r="T40" s="32"/>
      <c r="U40" s="32"/>
      <c r="V40" s="32"/>
      <c r="W40" s="32"/>
    </row>
    <row r="41" spans="1:23" x14ac:dyDescent="0.35">
      <c r="A41" s="12">
        <v>37711</v>
      </c>
      <c r="B41" s="5">
        <f ca="1">INDEX(level!$B$5:$AJ$540,MATCH('foreign bonds'!$A41,level!$A$5:$A$540,1),MATCH('foreign bonds'!B$1,level!$B$5:$AJ$5,0))</f>
        <v>212.11</v>
      </c>
      <c r="C41" s="7">
        <f t="shared" ca="1" si="0"/>
        <v>-3.1487921797160867E-3</v>
      </c>
      <c r="D41" s="4">
        <f>VLOOKUP(A41,currency!J:K,2,1)</f>
        <v>1.0894999999999999</v>
      </c>
      <c r="E41" s="7">
        <f t="shared" si="4"/>
        <v>1.0480430346874403E-2</v>
      </c>
      <c r="F41" s="8">
        <f t="shared" ca="1" si="1"/>
        <v>7.2986374700421131E-3</v>
      </c>
      <c r="G41" s="7">
        <f>currency!P40/currency!O41-1</f>
        <v>-9.1848359062164375E-3</v>
      </c>
      <c r="H41" s="8">
        <f t="shared" ca="1" si="5"/>
        <v>-1.2304706946459021E-2</v>
      </c>
      <c r="L41" s="101"/>
      <c r="M41" s="101"/>
      <c r="N41" s="101"/>
      <c r="O41" s="101"/>
      <c r="P41" s="101"/>
      <c r="Q41" s="101"/>
    </row>
    <row r="42" spans="1:23" x14ac:dyDescent="0.35">
      <c r="A42" s="12">
        <v>37741</v>
      </c>
      <c r="B42" s="5">
        <f ca="1">INDEX(level!$B$5:$AJ$540,MATCH('foreign bonds'!$A42,level!$A$5:$A$540,1),MATCH('foreign bonds'!B$1,level!$B$5:$AJ$5,0))</f>
        <v>215.89</v>
      </c>
      <c r="C42" s="7">
        <f t="shared" ca="1" si="0"/>
        <v>1.7820941964075132E-2</v>
      </c>
      <c r="D42" s="4">
        <f>VLOOKUP(A42,currency!J:K,2,1)</f>
        <v>1.1131</v>
      </c>
      <c r="E42" s="7">
        <f t="shared" si="4"/>
        <v>2.1661312528682863E-2</v>
      </c>
      <c r="F42" s="8">
        <f t="shared" ca="1" si="1"/>
        <v>3.9868279486197311E-2</v>
      </c>
      <c r="G42" s="7">
        <f>currency!P41/currency!O42-1</f>
        <v>-2.0146910552261477E-2</v>
      </c>
      <c r="H42" s="8">
        <f t="shared" ca="1" si="5"/>
        <v>-2.6850055118936567E-3</v>
      </c>
      <c r="L42" s="101"/>
      <c r="M42" s="101"/>
      <c r="N42" s="101"/>
      <c r="O42" s="101"/>
      <c r="P42" s="101"/>
      <c r="Q42" s="101"/>
    </row>
    <row r="43" spans="1:23" x14ac:dyDescent="0.35">
      <c r="A43" s="12">
        <v>37771</v>
      </c>
      <c r="B43" s="5">
        <f ca="1">INDEX(level!$B$5:$AJ$540,MATCH('foreign bonds'!$A43,level!$A$5:$A$540,1),MATCH('foreign bonds'!B$1,level!$B$5:$AJ$5,0))</f>
        <v>215.89</v>
      </c>
      <c r="C43" s="7">
        <f t="shared" ca="1" si="0"/>
        <v>0</v>
      </c>
      <c r="D43" s="4">
        <f>VLOOKUP(A43,currency!J:K,2,1)</f>
        <v>1.1821999999999999</v>
      </c>
      <c r="E43" s="7">
        <f t="shared" si="4"/>
        <v>6.2078878806935522E-2</v>
      </c>
      <c r="F43" s="8">
        <f t="shared" ca="1" si="1"/>
        <v>6.2078878806935522E-2</v>
      </c>
      <c r="G43" s="7">
        <f>currency!P42/currency!O43-1</f>
        <v>-5.7464215100989868E-2</v>
      </c>
      <c r="H43" s="8">
        <f t="shared" ca="1" si="5"/>
        <v>-5.7464215100989868E-2</v>
      </c>
      <c r="L43" s="101"/>
      <c r="M43" s="101"/>
      <c r="N43" s="101"/>
      <c r="O43" s="101"/>
      <c r="P43" s="101"/>
      <c r="Q43" s="101"/>
    </row>
    <row r="44" spans="1:23" x14ac:dyDescent="0.35">
      <c r="A44" s="12">
        <v>37802</v>
      </c>
      <c r="B44" s="5">
        <f ca="1">INDEX(level!$B$5:$AJ$540,MATCH('foreign bonds'!$A44,level!$A$5:$A$540,1),MATCH('foreign bonds'!B$1,level!$B$5:$AJ$5,0))</f>
        <v>221.58</v>
      </c>
      <c r="C44" s="7">
        <f t="shared" ca="1" si="0"/>
        <v>2.6356014637083813E-2</v>
      </c>
      <c r="D44" s="4">
        <f>VLOOKUP(A44,currency!J:K,2,1)</f>
        <v>1.1427</v>
      </c>
      <c r="E44" s="7">
        <f t="shared" si="4"/>
        <v>-3.3412282185755315E-2</v>
      </c>
      <c r="F44" s="8">
        <f t="shared" ca="1" si="1"/>
        <v>-7.9368821470175988E-3</v>
      </c>
      <c r="G44" s="7">
        <f>currency!P43/currency!O44-1</f>
        <v>3.5601976212310538E-2</v>
      </c>
      <c r="H44" s="8">
        <f t="shared" ca="1" si="5"/>
        <v>6.2896317055555206E-2</v>
      </c>
      <c r="L44" s="101"/>
      <c r="M44" s="101"/>
      <c r="N44" s="101"/>
      <c r="O44" s="101"/>
      <c r="P44" s="101"/>
      <c r="Q44" s="101"/>
    </row>
    <row r="45" spans="1:23" x14ac:dyDescent="0.35">
      <c r="A45" s="12">
        <v>37833</v>
      </c>
      <c r="B45" s="5">
        <f ca="1">INDEX(level!$B$5:$AJ$540,MATCH('foreign bonds'!$A45,level!$A$5:$A$540,1),MATCH('foreign bonds'!B$1,level!$B$5:$AJ$5,0))</f>
        <v>212.17</v>
      </c>
      <c r="C45" s="7">
        <f t="shared" ca="1" si="0"/>
        <v>-4.2467731744742387E-2</v>
      </c>
      <c r="D45" s="4">
        <f>VLOOKUP(A45,currency!J:K,2,1)</f>
        <v>1.1317999999999999</v>
      </c>
      <c r="E45" s="7">
        <f t="shared" si="4"/>
        <v>-9.5388115865933099E-3</v>
      </c>
      <c r="F45" s="8">
        <f t="shared" ca="1" si="1"/>
        <v>-5.1601451639712637E-2</v>
      </c>
      <c r="G45" s="7">
        <f>currency!P44/currency!O45-1</f>
        <v>1.0516471700000807E-2</v>
      </c>
      <c r="H45" s="8">
        <f t="shared" ca="1" si="5"/>
        <v>-3.2397870743798407E-2</v>
      </c>
      <c r="L45" s="101"/>
      <c r="M45" s="101"/>
      <c r="N45" s="101"/>
      <c r="O45" s="101"/>
      <c r="P45" s="101"/>
      <c r="Q45" s="101"/>
    </row>
    <row r="46" spans="1:23" x14ac:dyDescent="0.35">
      <c r="A46" s="12">
        <v>37862</v>
      </c>
      <c r="B46" s="5">
        <f ca="1">INDEX(level!$B$5:$AJ$540,MATCH('foreign bonds'!$A46,level!$A$5:$A$540,1),MATCH('foreign bonds'!B$1,level!$B$5:$AJ$5,0))</f>
        <v>212.17</v>
      </c>
      <c r="C46" s="7">
        <f t="shared" ca="1" si="0"/>
        <v>0</v>
      </c>
      <c r="D46" s="4">
        <f>VLOOKUP(A46,currency!J:K,2,1)</f>
        <v>1.0927</v>
      </c>
      <c r="E46" s="7">
        <f t="shared" si="4"/>
        <v>-3.4546739706661889E-2</v>
      </c>
      <c r="F46" s="8">
        <f t="shared" ca="1" si="1"/>
        <v>-3.4546739706661889E-2</v>
      </c>
      <c r="G46" s="7">
        <f>currency!P45/currency!O46-1</f>
        <v>3.6668566089918642E-2</v>
      </c>
      <c r="H46" s="8">
        <f t="shared" ca="1" si="5"/>
        <v>3.6668566089918642E-2</v>
      </c>
      <c r="L46" s="101"/>
      <c r="M46" s="101"/>
      <c r="N46" s="101"/>
      <c r="O46" s="101"/>
      <c r="P46" s="101"/>
      <c r="Q46" s="101"/>
    </row>
    <row r="47" spans="1:23" x14ac:dyDescent="0.35">
      <c r="A47" s="12">
        <v>37894</v>
      </c>
      <c r="B47" s="5">
        <f ca="1">INDEX(level!$B$5:$AJ$540,MATCH('foreign bonds'!$A47,level!$A$5:$A$540,1),MATCH('foreign bonds'!B$1,level!$B$5:$AJ$5,0))</f>
        <v>221.19</v>
      </c>
      <c r="C47" s="7">
        <f t="shared" ca="1" si="0"/>
        <v>4.2513079134656184E-2</v>
      </c>
      <c r="D47" s="4">
        <f>VLOOKUP(A47,currency!J:K,2,1)</f>
        <v>1.1652</v>
      </c>
      <c r="E47" s="7">
        <f t="shared" si="4"/>
        <v>6.6349409719044683E-2</v>
      </c>
      <c r="F47" s="8">
        <f t="shared" ca="1" si="1"/>
        <v>0.11168320655962427</v>
      </c>
      <c r="G47" s="7">
        <f>currency!P46/currency!O47-1</f>
        <v>-6.1436184239776037E-2</v>
      </c>
      <c r="H47" s="8">
        <f t="shared" ca="1" si="5"/>
        <v>-2.1534946467436811E-2</v>
      </c>
      <c r="L47" s="101"/>
      <c r="M47" s="101"/>
      <c r="N47" s="101"/>
      <c r="O47" s="101"/>
      <c r="P47" s="101"/>
      <c r="Q47" s="101"/>
    </row>
    <row r="48" spans="1:23" x14ac:dyDescent="0.35">
      <c r="A48" s="12">
        <v>37925</v>
      </c>
      <c r="B48" s="5">
        <f ca="1">INDEX(level!$B$5:$AJ$540,MATCH('foreign bonds'!$A48,level!$A$5:$A$540,1),MATCH('foreign bonds'!B$1,level!$B$5:$AJ$5,0))</f>
        <v>218.48</v>
      </c>
      <c r="C48" s="7">
        <f t="shared" ca="1" si="0"/>
        <v>-1.2251910122519138E-2</v>
      </c>
      <c r="D48" s="4">
        <f>VLOOKUP(A48,currency!J:K,2,1)</f>
        <v>1.1621999999999999</v>
      </c>
      <c r="E48" s="7">
        <f t="shared" si="4"/>
        <v>-2.574665293511913E-3</v>
      </c>
      <c r="F48" s="8">
        <f t="shared" ca="1" si="1"/>
        <v>-1.4795030848259394E-2</v>
      </c>
      <c r="G48" s="7">
        <f>currency!P47/currency!O48-1</f>
        <v>3.4198553411912691E-3</v>
      </c>
      <c r="H48" s="8">
        <f t="shared" ca="1" si="5"/>
        <v>-8.8739545416001153E-3</v>
      </c>
      <c r="L48" s="101"/>
      <c r="M48" s="101"/>
      <c r="N48" s="101"/>
      <c r="O48" s="101"/>
      <c r="P48" s="101"/>
      <c r="Q48" s="101"/>
    </row>
    <row r="49" spans="1:17" x14ac:dyDescent="0.35">
      <c r="A49" s="12">
        <v>37953</v>
      </c>
      <c r="B49" s="5">
        <f ca="1">INDEX(level!$B$5:$AJ$540,MATCH('foreign bonds'!$A49,level!$A$5:$A$540,1),MATCH('foreign bonds'!B$1,level!$B$5:$AJ$5,0))</f>
        <v>218.48</v>
      </c>
      <c r="C49" s="7">
        <f t="shared" ca="1" si="0"/>
        <v>0</v>
      </c>
      <c r="D49" s="4">
        <f>VLOOKUP(A49,currency!J:K,2,1)</f>
        <v>1.1994</v>
      </c>
      <c r="E49" s="7">
        <f t="shared" si="4"/>
        <v>3.200826019617975E-2</v>
      </c>
      <c r="F49" s="8">
        <f t="shared" ca="1" si="1"/>
        <v>3.200826019617975E-2</v>
      </c>
      <c r="G49" s="7">
        <f>currency!P48/currency!O49-1</f>
        <v>-3.0224908377177506E-2</v>
      </c>
      <c r="H49" s="8">
        <f t="shared" ca="1" si="5"/>
        <v>-3.0224908377177506E-2</v>
      </c>
      <c r="L49" s="101"/>
      <c r="M49" s="101"/>
      <c r="N49" s="101"/>
      <c r="O49" s="101"/>
      <c r="P49" s="101"/>
      <c r="Q49" s="101"/>
    </row>
    <row r="50" spans="1:17" x14ac:dyDescent="0.35">
      <c r="A50" s="12">
        <v>37986</v>
      </c>
      <c r="B50" s="5">
        <f ca="1">INDEX(level!$B$5:$AJ$540,MATCH('foreign bonds'!$A50,level!$A$5:$A$540,1),MATCH('foreign bonds'!B$1,level!$B$5:$AJ$5,0))</f>
        <v>221.19</v>
      </c>
      <c r="C50" s="7">
        <f t="shared" ca="1" si="0"/>
        <v>1.2403881362138547E-2</v>
      </c>
      <c r="D50" s="4">
        <f>VLOOKUP(A50,currency!J:K,2,1)</f>
        <v>1.2629999999999999</v>
      </c>
      <c r="E50" s="7">
        <f t="shared" si="4"/>
        <v>5.3026513256628105E-2</v>
      </c>
      <c r="F50" s="8">
        <f t="shared" ca="1" si="1"/>
        <v>6.6088129198249801E-2</v>
      </c>
      <c r="G50" s="7">
        <f>currency!P49/currency!O50-1</f>
        <v>-4.9588509216572541E-2</v>
      </c>
      <c r="H50" s="8">
        <f t="shared" ca="1" si="5"/>
        <v>-3.7799717839681723E-2</v>
      </c>
      <c r="L50" s="101"/>
      <c r="M50" s="101"/>
      <c r="N50" s="101"/>
      <c r="O50" s="101"/>
      <c r="P50" s="101"/>
      <c r="Q50" s="101"/>
    </row>
    <row r="51" spans="1:17" x14ac:dyDescent="0.35">
      <c r="A51" s="12">
        <v>38016</v>
      </c>
      <c r="B51" s="5">
        <f ca="1">INDEX(level!$B$5:$AJ$540,MATCH('foreign bonds'!$A51,level!$A$5:$A$540,1),MATCH('foreign bonds'!B$1,level!$B$5:$AJ$5,0))</f>
        <v>221.19</v>
      </c>
      <c r="C51" s="7">
        <f t="shared" ca="1" si="0"/>
        <v>0</v>
      </c>
      <c r="D51" s="4">
        <f>VLOOKUP(A51,currency!J:K,2,1)</f>
        <v>1.2383999999999999</v>
      </c>
      <c r="E51" s="7">
        <f t="shared" si="4"/>
        <v>-1.9477434679334937E-2</v>
      </c>
      <c r="F51" s="8">
        <f t="shared" ca="1" si="1"/>
        <v>-1.9477434679334937E-2</v>
      </c>
      <c r="G51" s="7">
        <f>currency!P50/currency!O51-1</f>
        <v>2.0723625039264393E-2</v>
      </c>
      <c r="H51" s="8">
        <f t="shared" ca="1" si="5"/>
        <v>2.0723625039264393E-2</v>
      </c>
      <c r="L51" s="101"/>
      <c r="M51" s="101"/>
      <c r="N51" s="101"/>
      <c r="O51" s="101"/>
      <c r="P51" s="101"/>
      <c r="Q51" s="101"/>
    </row>
    <row r="52" spans="1:17" x14ac:dyDescent="0.35">
      <c r="A52" s="12">
        <v>38044</v>
      </c>
      <c r="B52" s="5">
        <f ca="1">INDEX(level!$B$5:$AJ$540,MATCH('foreign bonds'!$A52,level!$A$5:$A$540,1),MATCH('foreign bonds'!B$1,level!$B$5:$AJ$5,0))</f>
        <v>223.42</v>
      </c>
      <c r="C52" s="7">
        <f t="shared" ca="1" si="0"/>
        <v>1.0081830100818312E-2</v>
      </c>
      <c r="D52" s="4">
        <f>VLOOKUP(A52,currency!J:K,2,1)</f>
        <v>1.2418</v>
      </c>
      <c r="E52" s="7">
        <f t="shared" si="4"/>
        <v>2.7454780361757525E-3</v>
      </c>
      <c r="F52" s="8">
        <f t="shared" ca="1" si="1"/>
        <v>1.2854987580100286E-2</v>
      </c>
      <c r="G52" s="7">
        <f>currency!P51/currency!O52-1</f>
        <v>-1.9261846887071998E-3</v>
      </c>
      <c r="H52" s="8">
        <f t="shared" ca="1" si="5"/>
        <v>8.1362259453368058E-3</v>
      </c>
      <c r="L52" s="101"/>
      <c r="M52" s="101"/>
      <c r="N52" s="101"/>
      <c r="O52" s="101"/>
      <c r="P52" s="101"/>
      <c r="Q52" s="101"/>
    </row>
    <row r="53" spans="1:17" x14ac:dyDescent="0.35">
      <c r="A53" s="12">
        <v>38077</v>
      </c>
      <c r="B53" s="5">
        <f ca="1">INDEX(level!$B$5:$AJ$540,MATCH('foreign bonds'!$A53,level!$A$5:$A$540,1),MATCH('foreign bonds'!B$1,level!$B$5:$AJ$5,0))</f>
        <v>228.6</v>
      </c>
      <c r="C53" s="7">
        <f t="shared" ca="1" si="0"/>
        <v>2.3185032673887829E-2</v>
      </c>
      <c r="D53" s="4">
        <f>VLOOKUP(A53,currency!J:K,2,1)</f>
        <v>1.2223999999999999</v>
      </c>
      <c r="E53" s="7">
        <f t="shared" si="4"/>
        <v>-1.5622483491705697E-2</v>
      </c>
      <c r="F53" s="8">
        <f t="shared" ca="1" si="1"/>
        <v>7.2003413919796699E-3</v>
      </c>
      <c r="G53" s="7">
        <f>currency!P52/currency!O53-1</f>
        <v>1.6685163810525427E-2</v>
      </c>
      <c r="H53" s="8">
        <f t="shared" ca="1" si="5"/>
        <v>4.0257042552529487E-2</v>
      </c>
    </row>
    <row r="54" spans="1:17" x14ac:dyDescent="0.35">
      <c r="A54" s="12">
        <v>38107</v>
      </c>
      <c r="B54" s="5">
        <f ca="1">INDEX(level!$B$5:$AJ$540,MATCH('foreign bonds'!$A54,level!$A$5:$A$540,1),MATCH('foreign bonds'!B$1,level!$B$5:$AJ$5,0))</f>
        <v>221.18</v>
      </c>
      <c r="C54" s="7">
        <f t="shared" ca="1" si="0"/>
        <v>-3.2458442694663137E-2</v>
      </c>
      <c r="D54" s="4">
        <f>VLOOKUP(A54,currency!J:K,2,1)</f>
        <v>1.1947000000000001</v>
      </c>
      <c r="E54" s="7">
        <f t="shared" si="4"/>
        <v>-2.2660340314135996E-2</v>
      </c>
      <c r="F54" s="8">
        <f t="shared" ca="1" si="1"/>
        <v>-5.4383263651271219E-2</v>
      </c>
      <c r="G54" s="7">
        <f>currency!P53/currency!O54-1</f>
        <v>2.3996215633282469E-2</v>
      </c>
      <c r="H54" s="8">
        <f t="shared" ca="1" si="5"/>
        <v>-9.2411068514023365E-3</v>
      </c>
    </row>
    <row r="55" spans="1:17" x14ac:dyDescent="0.35">
      <c r="A55" s="12">
        <v>38138</v>
      </c>
      <c r="B55" s="5">
        <f ca="1">INDEX(level!$B$5:$AJ$540,MATCH('foreign bonds'!$A55,level!$A$5:$A$540,1),MATCH('foreign bonds'!B$1,level!$B$5:$AJ$5,0))</f>
        <v>219.72</v>
      </c>
      <c r="C55" s="7">
        <f t="shared" ca="1" si="0"/>
        <v>-6.6009584953431455E-3</v>
      </c>
      <c r="D55" s="4">
        <f>VLOOKUP(A55,currency!J:K,2,1)</f>
        <v>1.2198</v>
      </c>
      <c r="E55" s="7">
        <f t="shared" si="4"/>
        <v>2.1009458441449747E-2</v>
      </c>
      <c r="F55" s="8">
        <f t="shared" ca="1" si="1"/>
        <v>1.4269817382924987E-2</v>
      </c>
      <c r="G55" s="7">
        <f>currency!P54/currency!O55-1</f>
        <v>-1.9801173228094937E-2</v>
      </c>
      <c r="H55" s="8">
        <f t="shared" ca="1" si="5"/>
        <v>-2.6271425000800375E-2</v>
      </c>
    </row>
    <row r="56" spans="1:17" x14ac:dyDescent="0.35">
      <c r="A56" s="12">
        <v>38168</v>
      </c>
      <c r="B56" s="5">
        <f ca="1">INDEX(level!$B$5:$AJ$540,MATCH('foreign bonds'!$A56,level!$A$5:$A$540,1),MATCH('foreign bonds'!B$1,level!$B$5:$AJ$5,0))</f>
        <v>220.62</v>
      </c>
      <c r="C56" s="7">
        <f t="shared" ca="1" si="0"/>
        <v>4.0961223375204359E-3</v>
      </c>
      <c r="D56" s="4">
        <f>VLOOKUP(A56,currency!J:K,2,1)</f>
        <v>1.2155</v>
      </c>
      <c r="E56" s="7">
        <f t="shared" si="4"/>
        <v>-3.5251680603377578E-3</v>
      </c>
      <c r="F56" s="8">
        <f t="shared" ca="1" si="1"/>
        <v>5.565147575472551E-4</v>
      </c>
      <c r="G56" s="7">
        <f>currency!P55/currency!O56-1</f>
        <v>4.3331272224693684E-3</v>
      </c>
      <c r="H56" s="8">
        <f t="shared" ca="1" si="5"/>
        <v>8.4469985791970625E-3</v>
      </c>
    </row>
    <row r="57" spans="1:17" x14ac:dyDescent="0.35">
      <c r="A57" s="12">
        <v>38198</v>
      </c>
      <c r="B57" s="5">
        <f ca="1">INDEX(level!$B$5:$AJ$540,MATCH('foreign bonds'!$A57,level!$A$5:$A$540,1),MATCH('foreign bonds'!B$1,level!$B$5:$AJ$5,0))</f>
        <v>220.62</v>
      </c>
      <c r="C57" s="7">
        <f t="shared" ca="1" si="0"/>
        <v>0</v>
      </c>
      <c r="D57" s="4">
        <f>VLOOKUP(A57,currency!J:K,2,1)</f>
        <v>1.2039</v>
      </c>
      <c r="E57" s="7">
        <f t="shared" si="4"/>
        <v>-9.5433977786919533E-3</v>
      </c>
      <c r="F57" s="8">
        <f t="shared" ca="1" si="1"/>
        <v>-9.5433977786919533E-3</v>
      </c>
      <c r="G57" s="7">
        <f>currency!P56/currency!O57-1</f>
        <v>1.023876729308193E-2</v>
      </c>
      <c r="H57" s="8">
        <f t="shared" ca="1" si="5"/>
        <v>1.023876729308193E-2</v>
      </c>
    </row>
    <row r="58" spans="1:17" x14ac:dyDescent="0.35">
      <c r="A58" s="12">
        <v>38230</v>
      </c>
      <c r="B58" s="5">
        <f ca="1">INDEX(level!$B$5:$AJ$540,MATCH('foreign bonds'!$A58,level!$A$5:$A$540,1),MATCH('foreign bonds'!B$1,level!$B$5:$AJ$5,0))</f>
        <v>228.53</v>
      </c>
      <c r="C58" s="7">
        <f t="shared" ca="1" si="0"/>
        <v>3.5853503762124816E-2</v>
      </c>
      <c r="D58" s="4">
        <f>VLOOKUP(A58,currency!J:K,2,1)</f>
        <v>1.2111000000000001</v>
      </c>
      <c r="E58" s="7">
        <f t="shared" si="4"/>
        <v>5.9805631696985273E-3</v>
      </c>
      <c r="F58" s="8">
        <f t="shared" ca="1" si="1"/>
        <v>4.2048491075927785E-2</v>
      </c>
      <c r="G58" s="7">
        <f>currency!P57/currency!O58-1</f>
        <v>-5.4629946371380633E-3</v>
      </c>
      <c r="H58" s="8">
        <f t="shared" ca="1" si="5"/>
        <v>3.0194641626211549E-2</v>
      </c>
    </row>
    <row r="59" spans="1:17" x14ac:dyDescent="0.35">
      <c r="A59" s="12">
        <v>38260</v>
      </c>
      <c r="B59" s="5">
        <f ca="1">INDEX(level!$B$5:$AJ$540,MATCH('foreign bonds'!$A59,level!$A$5:$A$540,1),MATCH('foreign bonds'!B$1,level!$B$5:$AJ$5,0))</f>
        <v>229.7</v>
      </c>
      <c r="C59" s="7">
        <f t="shared" ca="1" si="0"/>
        <v>5.1196779416269322E-3</v>
      </c>
      <c r="D59" s="4">
        <f>VLOOKUP(A59,currency!J:K,2,1)</f>
        <v>1.2408999999999999</v>
      </c>
      <c r="E59" s="7">
        <f t="shared" si="4"/>
        <v>2.4605730327801112E-2</v>
      </c>
      <c r="F59" s="8">
        <f t="shared" ca="1" si="1"/>
        <v>2.9851381684224965E-2</v>
      </c>
      <c r="G59" s="7">
        <f>currency!P58/currency!O59-1</f>
        <v>-2.3666554266544626E-2</v>
      </c>
      <c r="H59" s="8">
        <f t="shared" ca="1" si="5"/>
        <v>-1.8668041460750406E-2</v>
      </c>
    </row>
    <row r="60" spans="1:17" x14ac:dyDescent="0.35">
      <c r="A60" s="12">
        <v>38289</v>
      </c>
      <c r="B60" s="5">
        <f ca="1">INDEX(level!$B$5:$AJ$540,MATCH('foreign bonds'!$A60,level!$A$5:$A$540,1),MATCH('foreign bonds'!B$1,level!$B$5:$AJ$5,0))</f>
        <v>229.7</v>
      </c>
      <c r="C60" s="7">
        <f t="shared" ca="1" si="0"/>
        <v>0</v>
      </c>
      <c r="D60" s="4">
        <f>VLOOKUP(A60,currency!J:K,2,1)</f>
        <v>1.2737000000000001</v>
      </c>
      <c r="E60" s="7">
        <f t="shared" si="4"/>
        <v>2.6432428076396342E-2</v>
      </c>
      <c r="F60" s="8">
        <f t="shared" ca="1" si="1"/>
        <v>2.6432428076396342E-2</v>
      </c>
      <c r="G60" s="7">
        <f>currency!P59/currency!O60-1</f>
        <v>-2.5559060006960066E-2</v>
      </c>
      <c r="H60" s="8">
        <f t="shared" ca="1" si="5"/>
        <v>-2.5559060006960066E-2</v>
      </c>
    </row>
    <row r="61" spans="1:17" x14ac:dyDescent="0.35">
      <c r="A61" s="12">
        <v>38321</v>
      </c>
      <c r="B61" s="5">
        <f ca="1">INDEX(level!$B$5:$AJ$540,MATCH('foreign bonds'!$A61,level!$A$5:$A$540,1),MATCH('foreign bonds'!B$1,level!$B$5:$AJ$5,0))</f>
        <v>229.48</v>
      </c>
      <c r="C61" s="7">
        <f t="shared" ca="1" si="0"/>
        <v>-9.5777100565952455E-4</v>
      </c>
      <c r="D61" s="4">
        <f>VLOOKUP(A61,currency!J:K,2,1)</f>
        <v>1.3294999999999999</v>
      </c>
      <c r="E61" s="7">
        <f t="shared" si="4"/>
        <v>4.380937426395537E-2</v>
      </c>
      <c r="F61" s="8">
        <f t="shared" ca="1" si="1"/>
        <v>4.2809643909849759E-2</v>
      </c>
      <c r="G61" s="7">
        <f>currency!P60/currency!O61-1</f>
        <v>-4.1891599492546727E-2</v>
      </c>
      <c r="H61" s="8">
        <f t="shared" ca="1" si="5"/>
        <v>-4.2809247938831563E-2</v>
      </c>
    </row>
    <row r="62" spans="1:17" x14ac:dyDescent="0.35">
      <c r="A62" s="12">
        <v>38352</v>
      </c>
      <c r="B62" s="5">
        <f ca="1">INDEX(level!$B$5:$AJ$540,MATCH('foreign bonds'!$A62,level!$A$5:$A$540,1),MATCH('foreign bonds'!B$1,level!$B$5:$AJ$5,0))</f>
        <v>232.37</v>
      </c>
      <c r="C62" s="7">
        <f t="shared" ca="1" si="0"/>
        <v>1.2593690081924347E-2</v>
      </c>
      <c r="D62" s="4">
        <f>VLOOKUP(A62,currency!J:K,2,1)</f>
        <v>1.3621000000000001</v>
      </c>
      <c r="E62" s="7">
        <f t="shared" si="4"/>
        <v>2.4520496427228311E-2</v>
      </c>
      <c r="F62" s="8">
        <f t="shared" ca="1" si="1"/>
        <v>3.7422990041812154E-2</v>
      </c>
      <c r="G62" s="7">
        <f>currency!P61/currency!O62-1</f>
        <v>-2.4073675046926035E-2</v>
      </c>
      <c r="H62" s="8">
        <f t="shared" ca="1" si="5"/>
        <v>-1.1783161367675654E-2</v>
      </c>
    </row>
    <row r="63" spans="1:17" x14ac:dyDescent="0.35">
      <c r="A63" s="12">
        <v>38383</v>
      </c>
      <c r="B63" s="5">
        <f ca="1">INDEX(level!$B$5:$AJ$540,MATCH('foreign bonds'!$A63,level!$A$5:$A$540,1),MATCH('foreign bonds'!B$1,level!$B$5:$AJ$5,0))</f>
        <v>234.26</v>
      </c>
      <c r="C63" s="7">
        <f t="shared" ca="1" si="0"/>
        <v>8.1335800662736268E-3</v>
      </c>
      <c r="D63" s="4">
        <f>VLOOKUP(A63,currency!J:K,2,1)</f>
        <v>1.3035000000000001</v>
      </c>
      <c r="E63" s="7">
        <f t="shared" si="4"/>
        <v>-4.3021804566478195E-2</v>
      </c>
      <c r="F63" s="8">
        <f t="shared" ca="1" si="1"/>
        <v>-3.5238145792241604E-2</v>
      </c>
      <c r="G63" s="7">
        <f>currency!P62/currency!O63-1</f>
        <v>4.4737931359563943E-2</v>
      </c>
      <c r="H63" s="8">
        <f t="shared" ca="1" si="5"/>
        <v>5.3235390972550034E-2</v>
      </c>
    </row>
    <row r="64" spans="1:17" x14ac:dyDescent="0.35">
      <c r="A64" s="12">
        <v>38411</v>
      </c>
      <c r="B64" s="5">
        <f ca="1">INDEX(level!$B$5:$AJ$540,MATCH('foreign bonds'!$A64,level!$A$5:$A$540,1),MATCH('foreign bonds'!B$1,level!$B$5:$AJ$5,0))</f>
        <v>232.73</v>
      </c>
      <c r="C64" s="7">
        <f t="shared" ca="1" si="0"/>
        <v>-6.5312046444121474E-3</v>
      </c>
      <c r="D64" s="4">
        <f>VLOOKUP(A64,currency!J:K,2,1)</f>
        <v>1.3257000000000001</v>
      </c>
      <c r="E64" s="7">
        <f t="shared" si="4"/>
        <v>1.7031070195627107E-2</v>
      </c>
      <c r="F64" s="8">
        <f t="shared" ca="1" si="1"/>
        <v>1.0388632146453913E-2</v>
      </c>
      <c r="G64" s="7">
        <f>currency!P63/currency!O64-1</f>
        <v>-1.7136853265791063E-2</v>
      </c>
      <c r="H64" s="8">
        <f t="shared" ca="1" si="5"/>
        <v>-2.3556133614563102E-2</v>
      </c>
    </row>
    <row r="65" spans="1:8" x14ac:dyDescent="0.35">
      <c r="A65" s="12">
        <v>38442</v>
      </c>
      <c r="B65" s="5">
        <f ca="1">INDEX(level!$B$5:$AJ$540,MATCH('foreign bonds'!$A65,level!$A$5:$A$540,1),MATCH('foreign bonds'!B$1,level!$B$5:$AJ$5,0))</f>
        <v>230.69</v>
      </c>
      <c r="C65" s="7">
        <f t="shared" ca="1" si="0"/>
        <v>-8.765522279035709E-3</v>
      </c>
      <c r="D65" s="4">
        <f>VLOOKUP(A65,currency!J:K,2,1)</f>
        <v>1.2964</v>
      </c>
      <c r="E65" s="7">
        <f t="shared" si="4"/>
        <v>-2.2101531266500829E-2</v>
      </c>
      <c r="F65" s="8">
        <f t="shared" ca="1" si="1"/>
        <v>-3.0673322080819188E-2</v>
      </c>
      <c r="G65" s="7">
        <f>currency!P64/currency!O65-1</f>
        <v>2.2103135695317855E-2</v>
      </c>
      <c r="H65" s="8">
        <f t="shared" ca="1" si="5"/>
        <v>1.3143867887908334E-2</v>
      </c>
    </row>
    <row r="66" spans="1:8" x14ac:dyDescent="0.35">
      <c r="A66" s="12">
        <v>38471</v>
      </c>
      <c r="B66" s="5">
        <f ca="1">INDEX(level!$B$5:$AJ$540,MATCH('foreign bonds'!$A66,level!$A$5:$A$540,1),MATCH('foreign bonds'!B$1,level!$B$5:$AJ$5,0))</f>
        <v>230.69</v>
      </c>
      <c r="C66" s="7">
        <f t="shared" ca="1" si="0"/>
        <v>0</v>
      </c>
      <c r="D66" s="4">
        <f>VLOOKUP(A66,currency!J:K,2,1)</f>
        <v>1.2957000000000001</v>
      </c>
      <c r="E66" s="7">
        <f t="shared" si="4"/>
        <v>-5.3995680345564345E-4</v>
      </c>
      <c r="F66" s="8">
        <f t="shared" ca="1" si="1"/>
        <v>-5.3995680345564345E-4</v>
      </c>
      <c r="G66" s="7">
        <f>currency!P65/currency!O66-1</f>
        <v>-8.792860221973342E-5</v>
      </c>
      <c r="H66" s="8">
        <f t="shared" ca="1" si="5"/>
        <v>-8.792860221973342E-5</v>
      </c>
    </row>
    <row r="67" spans="1:8" x14ac:dyDescent="0.35">
      <c r="A67" s="12">
        <v>38503</v>
      </c>
      <c r="B67" s="5">
        <f ca="1">INDEX(level!$B$5:$AJ$540,MATCH('foreign bonds'!$A67,level!$A$5:$A$540,1),MATCH('foreign bonds'!B$1,level!$B$5:$AJ$5,0))</f>
        <v>237.56</v>
      </c>
      <c r="C67" s="7">
        <f t="shared" ref="C67:C130" ca="1" si="9">B67/B66-1</f>
        <v>2.9780224543759948E-2</v>
      </c>
      <c r="D67" s="4">
        <f>VLOOKUP(A67,currency!J:K,2,1)</f>
        <v>1.2331000000000001</v>
      </c>
      <c r="E67" s="7">
        <f t="shared" si="4"/>
        <v>-4.8313652851740385E-2</v>
      </c>
      <c r="F67" s="8">
        <f t="shared" ref="F67:F130" ca="1" si="10">(1+C67)*(1+E67)-1</f>
        <v>-1.9972219738434549E-2</v>
      </c>
      <c r="G67" s="7">
        <f>currency!P66/currency!O67-1</f>
        <v>4.9912268205516641E-2</v>
      </c>
      <c r="H67" s="8">
        <f t="shared" ca="1" si="5"/>
        <v>8.1178891303925305E-2</v>
      </c>
    </row>
    <row r="68" spans="1:8" x14ac:dyDescent="0.35">
      <c r="A68" s="12">
        <v>38533</v>
      </c>
      <c r="B68" s="5">
        <f ca="1">INDEX(level!$B$5:$AJ$540,MATCH('foreign bonds'!$A68,level!$A$5:$A$540,1),MATCH('foreign bonds'!B$1,level!$B$5:$AJ$5,0))</f>
        <v>239.37</v>
      </c>
      <c r="C68" s="7">
        <f t="shared" ca="1" si="9"/>
        <v>7.6191277992927464E-3</v>
      </c>
      <c r="D68" s="4">
        <f>VLOOKUP(A68,currency!J:K,2,1)</f>
        <v>1.2092000000000001</v>
      </c>
      <c r="E68" s="7">
        <f t="shared" ref="E68:E131" si="11">D68/D67-1</f>
        <v>-1.9382045251804425E-2</v>
      </c>
      <c r="F68" s="8">
        <f t="shared" ca="1" si="10"/>
        <v>-1.1910591732296805E-2</v>
      </c>
      <c r="G68" s="7">
        <f>currency!P67/currency!O68-1</f>
        <v>1.8910323593853029E-2</v>
      </c>
      <c r="H68" s="8">
        <f t="shared" ref="H68:H131" ca="1" si="12">(1+C68)*(1+G68)-1</f>
        <v>2.6673531565333253E-2</v>
      </c>
    </row>
    <row r="69" spans="1:8" x14ac:dyDescent="0.35">
      <c r="A69" s="12">
        <v>38562</v>
      </c>
      <c r="B69" s="5">
        <f ca="1">INDEX(level!$B$5:$AJ$540,MATCH('foreign bonds'!$A69,level!$A$5:$A$540,1),MATCH('foreign bonds'!B$1,level!$B$5:$AJ$5,0))</f>
        <v>239.37</v>
      </c>
      <c r="C69" s="7">
        <f t="shared" ca="1" si="9"/>
        <v>0</v>
      </c>
      <c r="D69" s="4">
        <f>VLOOKUP(A69,currency!J:K,2,1)</f>
        <v>1.2093</v>
      </c>
      <c r="E69" s="7">
        <f t="shared" si="11"/>
        <v>8.2699305325784067E-5</v>
      </c>
      <c r="F69" s="8">
        <f t="shared" ca="1" si="10"/>
        <v>8.2699305325784067E-5</v>
      </c>
      <c r="G69" s="7">
        <f>currency!P68/currency!O69-1</f>
        <v>-1.1099147587123603E-3</v>
      </c>
      <c r="H69" s="8">
        <f t="shared" ca="1" si="12"/>
        <v>-1.1099147587123603E-3</v>
      </c>
    </row>
    <row r="70" spans="1:8" x14ac:dyDescent="0.35">
      <c r="A70" s="12">
        <v>38595</v>
      </c>
      <c r="B70" s="5">
        <f ca="1">INDEX(level!$B$5:$AJ$540,MATCH('foreign bonds'!$A70,level!$A$5:$A$540,1),MATCH('foreign bonds'!B$1,level!$B$5:$AJ$5,0))</f>
        <v>240.54</v>
      </c>
      <c r="C70" s="7">
        <f t="shared" ca="1" si="9"/>
        <v>4.887830555207362E-3</v>
      </c>
      <c r="D70" s="4">
        <f>VLOOKUP(A70,currency!J:K,2,1)</f>
        <v>1.2198</v>
      </c>
      <c r="E70" s="7">
        <f t="shared" si="11"/>
        <v>8.6827090052095102E-3</v>
      </c>
      <c r="F70" s="8">
        <f t="shared" ca="1" si="10"/>
        <v>1.3612979170794404E-2</v>
      </c>
      <c r="G70" s="7">
        <f>currency!P69/currency!O70-1</f>
        <v>-9.7647607521932356E-3</v>
      </c>
      <c r="H70" s="8">
        <f t="shared" ca="1" si="12"/>
        <v>-4.9246586929547753E-3</v>
      </c>
    </row>
    <row r="71" spans="1:8" x14ac:dyDescent="0.35">
      <c r="A71" s="12">
        <v>38625</v>
      </c>
      <c r="B71" s="5">
        <f ca="1">INDEX(level!$B$5:$AJ$540,MATCH('foreign bonds'!$A71,level!$A$5:$A$540,1),MATCH('foreign bonds'!B$1,level!$B$5:$AJ$5,0))</f>
        <v>236.71</v>
      </c>
      <c r="C71" s="7">
        <f t="shared" ca="1" si="9"/>
        <v>-1.5922507691028431E-2</v>
      </c>
      <c r="D71" s="4">
        <f>VLOOKUP(A71,currency!J:K,2,1)</f>
        <v>1.2041999999999999</v>
      </c>
      <c r="E71" s="7">
        <f t="shared" si="11"/>
        <v>-1.2788981800295196E-2</v>
      </c>
      <c r="F71" s="8">
        <f t="shared" ca="1" si="10"/>
        <v>-2.8507856830248035E-2</v>
      </c>
      <c r="G71" s="7">
        <f>currency!P70/currency!O71-1</f>
        <v>1.1623681866574698E-2</v>
      </c>
      <c r="H71" s="8">
        <f t="shared" ca="1" si="12"/>
        <v>-4.4839039883722842E-3</v>
      </c>
    </row>
    <row r="72" spans="1:8" x14ac:dyDescent="0.35">
      <c r="A72" s="12">
        <v>38656</v>
      </c>
      <c r="B72" s="5">
        <f ca="1">INDEX(level!$B$5:$AJ$540,MATCH('foreign bonds'!$A72,level!$A$5:$A$540,1),MATCH('foreign bonds'!B$1,level!$B$5:$AJ$5,0))</f>
        <v>234.02</v>
      </c>
      <c r="C72" s="7">
        <f t="shared" ca="1" si="9"/>
        <v>-1.1364116429386173E-2</v>
      </c>
      <c r="D72" s="4">
        <f>VLOOKUP(A72,currency!J:K,2,1)</f>
        <v>1.2022999999999999</v>
      </c>
      <c r="E72" s="7">
        <f t="shared" si="11"/>
        <v>-1.5778109948513253E-3</v>
      </c>
      <c r="F72" s="8">
        <f t="shared" ca="1" si="10"/>
        <v>-1.2923996996388465E-2</v>
      </c>
      <c r="G72" s="7">
        <f>currency!P71/currency!O72-1</f>
        <v>1.3000528944573375E-4</v>
      </c>
      <c r="H72" s="8">
        <f t="shared" ca="1" si="12"/>
        <v>-1.1235588535186136E-2</v>
      </c>
    </row>
    <row r="73" spans="1:8" x14ac:dyDescent="0.35">
      <c r="A73" s="12">
        <v>38686</v>
      </c>
      <c r="B73" s="5">
        <f ca="1">INDEX(level!$B$5:$AJ$540,MATCH('foreign bonds'!$A73,level!$A$5:$A$540,1),MATCH('foreign bonds'!B$1,level!$B$5:$AJ$5,0))</f>
        <v>235.47</v>
      </c>
      <c r="C73" s="7">
        <f t="shared" ca="1" si="9"/>
        <v>6.196051619519638E-3</v>
      </c>
      <c r="D73" s="4">
        <f>VLOOKUP(A73,currency!J:K,2,1)</f>
        <v>1.1769000000000001</v>
      </c>
      <c r="E73" s="7">
        <f t="shared" si="11"/>
        <v>-2.1126174831572753E-2</v>
      </c>
      <c r="F73" s="8">
        <f t="shared" ca="1" si="10"/>
        <v>-1.5061022081832576E-2</v>
      </c>
      <c r="G73" s="7">
        <f>currency!P72/currency!O73-1</f>
        <v>1.99130101549021E-2</v>
      </c>
      <c r="H73" s="8">
        <f t="shared" ca="1" si="12"/>
        <v>2.6232443813241524E-2</v>
      </c>
    </row>
    <row r="74" spans="1:8" x14ac:dyDescent="0.35">
      <c r="A74" s="12">
        <v>38716</v>
      </c>
      <c r="B74" s="5">
        <f ca="1">INDEX(level!$B$5:$AJ$540,MATCH('foreign bonds'!$A74,level!$A$5:$A$540,1),MATCH('foreign bonds'!B$1,level!$B$5:$AJ$5,0))</f>
        <v>235.47</v>
      </c>
      <c r="C74" s="7">
        <f t="shared" ca="1" si="9"/>
        <v>0</v>
      </c>
      <c r="D74" s="4">
        <f>VLOOKUP(A74,currency!J:K,2,1)</f>
        <v>1.1797</v>
      </c>
      <c r="E74" s="7">
        <f t="shared" si="11"/>
        <v>2.3791316169596843E-3</v>
      </c>
      <c r="F74" s="8">
        <f t="shared" ca="1" si="10"/>
        <v>2.3791316169596843E-3</v>
      </c>
      <c r="G74" s="7">
        <f>currency!P73/currency!O74-1</f>
        <v>-4.0906548435323264E-3</v>
      </c>
      <c r="H74" s="8">
        <f t="shared" ca="1" si="12"/>
        <v>-4.0906548435323264E-3</v>
      </c>
    </row>
    <row r="75" spans="1:8" x14ac:dyDescent="0.35">
      <c r="A75" s="12">
        <v>38748</v>
      </c>
      <c r="B75" s="5">
        <f ca="1">INDEX(level!$B$5:$AJ$540,MATCH('foreign bonds'!$A75,level!$A$5:$A$540,1),MATCH('foreign bonds'!B$1,level!$B$5:$AJ$5,0))</f>
        <v>237.23</v>
      </c>
      <c r="C75" s="7">
        <f t="shared" ca="1" si="9"/>
        <v>7.4744128763748474E-3</v>
      </c>
      <c r="D75" s="4">
        <f>VLOOKUP(A75,currency!J:K,2,1)</f>
        <v>1.2118</v>
      </c>
      <c r="E75" s="7">
        <f t="shared" si="11"/>
        <v>2.7210307705348935E-2</v>
      </c>
      <c r="F75" s="8">
        <f t="shared" ca="1" si="10"/>
        <v>3.4888101656006754E-2</v>
      </c>
      <c r="G75" s="7">
        <f>currency!P74/currency!O75-1</f>
        <v>-2.808551712065932E-2</v>
      </c>
      <c r="H75" s="8">
        <f t="shared" ca="1" si="12"/>
        <v>-2.0821026995090808E-2</v>
      </c>
    </row>
    <row r="76" spans="1:8" x14ac:dyDescent="0.35">
      <c r="A76" s="12">
        <v>38776</v>
      </c>
      <c r="B76" s="5">
        <f ca="1">INDEX(level!$B$5:$AJ$540,MATCH('foreign bonds'!$A76,level!$A$5:$A$540,1),MATCH('foreign bonds'!B$1,level!$B$5:$AJ$5,0))</f>
        <v>238.22</v>
      </c>
      <c r="C76" s="7">
        <f t="shared" ca="1" si="9"/>
        <v>4.1731652826371146E-3</v>
      </c>
      <c r="D76" s="4">
        <f>VLOOKUP(A76,currency!J:K,2,1)</f>
        <v>1.1875</v>
      </c>
      <c r="E76" s="7">
        <f t="shared" si="11"/>
        <v>-2.0052813995708907E-2</v>
      </c>
      <c r="F76" s="8">
        <f t="shared" ca="1" si="10"/>
        <v>-1.5963332420257825E-2</v>
      </c>
      <c r="G76" s="7">
        <f>currency!P75/currency!O76-1</f>
        <v>1.8613387764546685E-2</v>
      </c>
      <c r="H76" s="8">
        <f t="shared" ca="1" si="12"/>
        <v>2.2864229790795054E-2</v>
      </c>
    </row>
    <row r="77" spans="1:8" x14ac:dyDescent="0.35">
      <c r="A77" s="12">
        <v>38807</v>
      </c>
      <c r="B77" s="5">
        <f ca="1">INDEX(level!$B$5:$AJ$540,MATCH('foreign bonds'!$A77,level!$A$5:$A$540,1),MATCH('foreign bonds'!B$1,level!$B$5:$AJ$5,0))</f>
        <v>234.67</v>
      </c>
      <c r="C77" s="7">
        <f t="shared" ca="1" si="9"/>
        <v>-1.4902191251784158E-2</v>
      </c>
      <c r="D77" s="4">
        <f>VLOOKUP(A77,currency!J:K,2,1)</f>
        <v>1.2103999999999999</v>
      </c>
      <c r="E77" s="7">
        <f t="shared" si="11"/>
        <v>1.9284210526315793E-2</v>
      </c>
      <c r="F77" s="8">
        <f t="shared" ca="1" si="10"/>
        <v>4.0946422811287686E-3</v>
      </c>
      <c r="G77" s="7">
        <f>currency!P76/currency!O77-1</f>
        <v>-2.068862062393062E-2</v>
      </c>
      <c r="H77" s="8">
        <f t="shared" ca="1" si="12"/>
        <v>-3.528250609444139E-2</v>
      </c>
    </row>
    <row r="78" spans="1:8" x14ac:dyDescent="0.35">
      <c r="A78" s="12">
        <v>38835</v>
      </c>
      <c r="B78" s="5">
        <f ca="1">INDEX(level!$B$5:$AJ$540,MATCH('foreign bonds'!$A78,level!$A$5:$A$540,1),MATCH('foreign bonds'!B$1,level!$B$5:$AJ$5,0))</f>
        <v>234.67</v>
      </c>
      <c r="C78" s="7">
        <f t="shared" ca="1" si="9"/>
        <v>0</v>
      </c>
      <c r="D78" s="4">
        <f>VLOOKUP(A78,currency!J:K,2,1)</f>
        <v>1.2537</v>
      </c>
      <c r="E78" s="7">
        <f t="shared" si="11"/>
        <v>3.5773298083278338E-2</v>
      </c>
      <c r="F78" s="8">
        <f t="shared" ca="1" si="10"/>
        <v>3.5773298083278338E-2</v>
      </c>
      <c r="G78" s="7">
        <f>currency!P77/currency!O78-1</f>
        <v>-3.6294842701227292E-2</v>
      </c>
      <c r="H78" s="8">
        <f t="shared" ca="1" si="12"/>
        <v>-3.6294842701227292E-2</v>
      </c>
    </row>
    <row r="79" spans="1:8" x14ac:dyDescent="0.35">
      <c r="A79" s="12">
        <v>38868</v>
      </c>
      <c r="B79" s="5">
        <f ca="1">INDEX(level!$B$5:$AJ$540,MATCH('foreign bonds'!$A79,level!$A$5:$A$540,1),MATCH('foreign bonds'!B$1,level!$B$5:$AJ$5,0))</f>
        <v>233.34</v>
      </c>
      <c r="C79" s="7">
        <f t="shared" ca="1" si="9"/>
        <v>-5.6675331316315969E-3</v>
      </c>
      <c r="D79" s="4">
        <f>VLOOKUP(A79,currency!J:K,2,1)</f>
        <v>1.2867999999999999</v>
      </c>
      <c r="E79" s="7">
        <f t="shared" si="11"/>
        <v>2.6401850522453474E-2</v>
      </c>
      <c r="F79" s="8">
        <f t="shared" ca="1" si="10"/>
        <v>2.0584684028249534E-2</v>
      </c>
      <c r="G79" s="7">
        <f>currency!P78/currency!O79-1</f>
        <v>-2.7643425143392131E-2</v>
      </c>
      <c r="H79" s="8">
        <f t="shared" ca="1" si="12"/>
        <v>-3.315428824715172E-2</v>
      </c>
    </row>
    <row r="80" spans="1:8" x14ac:dyDescent="0.35">
      <c r="A80" s="12">
        <v>38898</v>
      </c>
      <c r="B80" s="5">
        <f ca="1">INDEX(level!$B$5:$AJ$540,MATCH('foreign bonds'!$A80,level!$A$5:$A$540,1),MATCH('foreign bonds'!B$1,level!$B$5:$AJ$5,0))</f>
        <v>233.67</v>
      </c>
      <c r="C80" s="7">
        <f t="shared" ca="1" si="9"/>
        <v>1.4142453072769623E-3</v>
      </c>
      <c r="D80" s="4">
        <f>VLOOKUP(A80,currency!J:K,2,1)</f>
        <v>1.2713000000000001</v>
      </c>
      <c r="E80" s="7">
        <f t="shared" si="11"/>
        <v>-1.2045383898041551E-2</v>
      </c>
      <c r="F80" s="8">
        <f t="shared" ca="1" si="10"/>
        <v>-1.0648173718416754E-2</v>
      </c>
      <c r="G80" s="7">
        <f>currency!P79/currency!O80-1</f>
        <v>1.0164259946729981E-2</v>
      </c>
      <c r="H80" s="8">
        <f t="shared" ca="1" si="12"/>
        <v>1.1592880010938611E-2</v>
      </c>
    </row>
    <row r="81" spans="1:8" x14ac:dyDescent="0.35">
      <c r="A81" s="12">
        <v>38929</v>
      </c>
      <c r="B81" s="5">
        <f ca="1">INDEX(level!$B$5:$AJ$540,MATCH('foreign bonds'!$A81,level!$A$5:$A$540,1),MATCH('foreign bonds'!B$1,level!$B$5:$AJ$5,0))</f>
        <v>237.16</v>
      </c>
      <c r="C81" s="7">
        <f t="shared" ca="1" si="9"/>
        <v>1.4935592930200858E-2</v>
      </c>
      <c r="D81" s="4">
        <f>VLOOKUP(A81,currency!J:K,2,1)</f>
        <v>1.2766999999999999</v>
      </c>
      <c r="E81" s="7">
        <f t="shared" si="11"/>
        <v>4.24762054589789E-3</v>
      </c>
      <c r="F81" s="8">
        <f t="shared" ca="1" si="10"/>
        <v>1.9246654207494274E-2</v>
      </c>
      <c r="G81" s="7">
        <f>currency!P80/currency!O81-1</f>
        <v>-6.2751495781594446E-3</v>
      </c>
      <c r="H81" s="8">
        <f t="shared" ca="1" si="12"/>
        <v>8.5667202723658242E-3</v>
      </c>
    </row>
    <row r="82" spans="1:8" x14ac:dyDescent="0.35">
      <c r="A82" s="12">
        <v>38960</v>
      </c>
      <c r="B82" s="5">
        <f ca="1">INDEX(level!$B$5:$AJ$540,MATCH('foreign bonds'!$A82,level!$A$5:$A$540,1),MATCH('foreign bonds'!B$1,level!$B$5:$AJ$5,0))</f>
        <v>241.65</v>
      </c>
      <c r="C82" s="7">
        <f t="shared" ca="1" si="9"/>
        <v>1.8932366334963868E-2</v>
      </c>
      <c r="D82" s="4">
        <f>VLOOKUP(A82,currency!J:K,2,1)</f>
        <v>1.2850999999999999</v>
      </c>
      <c r="E82" s="7">
        <f t="shared" si="11"/>
        <v>6.5794626772146536E-3</v>
      </c>
      <c r="F82" s="8">
        <f t="shared" ca="1" si="10"/>
        <v>2.5636393809870706E-2</v>
      </c>
      <c r="G82" s="7">
        <f>currency!P81/currency!O82-1</f>
        <v>-8.5685407344364695E-3</v>
      </c>
      <c r="H82" s="8">
        <f t="shared" ca="1" si="12"/>
        <v>1.0201602848386893E-2</v>
      </c>
    </row>
    <row r="83" spans="1:8" x14ac:dyDescent="0.35">
      <c r="A83" s="12">
        <v>38989</v>
      </c>
      <c r="B83" s="5">
        <f ca="1">INDEX(level!$B$5:$AJ$540,MATCH('foreign bonds'!$A83,level!$A$5:$A$540,1),MATCH('foreign bonds'!B$1,level!$B$5:$AJ$5,0))</f>
        <v>241.65</v>
      </c>
      <c r="C83" s="7">
        <f t="shared" ca="1" si="9"/>
        <v>0</v>
      </c>
      <c r="D83" s="4">
        <f>VLOOKUP(A83,currency!J:K,2,1)</f>
        <v>1.266</v>
      </c>
      <c r="E83" s="7">
        <f t="shared" si="11"/>
        <v>-1.4862656602598889E-2</v>
      </c>
      <c r="F83" s="8">
        <f t="shared" ca="1" si="10"/>
        <v>-1.4862656602598889E-2</v>
      </c>
      <c r="G83" s="7">
        <f>currency!P82/currency!O83-1</f>
        <v>1.3202713994255877E-2</v>
      </c>
      <c r="H83" s="8">
        <f t="shared" ca="1" si="12"/>
        <v>1.3202713994255877E-2</v>
      </c>
    </row>
    <row r="84" spans="1:8" x14ac:dyDescent="0.35">
      <c r="A84" s="12">
        <v>39021</v>
      </c>
      <c r="B84" s="5">
        <f ca="1">INDEX(level!$B$5:$AJ$540,MATCH('foreign bonds'!$A84,level!$A$5:$A$540,1),MATCH('foreign bonds'!B$1,level!$B$5:$AJ$5,0))</f>
        <v>246.57</v>
      </c>
      <c r="C84" s="7">
        <f t="shared" ca="1" si="9"/>
        <v>2.0360024829298551E-2</v>
      </c>
      <c r="D84" s="4">
        <f>VLOOKUP(A84,currency!J:K,2,1)</f>
        <v>1.2696000000000001</v>
      </c>
      <c r="E84" s="7">
        <f t="shared" si="11"/>
        <v>2.8436018957347375E-3</v>
      </c>
      <c r="F84" s="8">
        <f t="shared" ca="1" si="10"/>
        <v>2.3261522530235057E-2</v>
      </c>
      <c r="G84" s="7">
        <f>currency!P83/currency!O84-1</f>
        <v>-4.627223846642825E-3</v>
      </c>
      <c r="H84" s="8">
        <f t="shared" ca="1" si="12"/>
        <v>1.5638590590247414E-2</v>
      </c>
    </row>
    <row r="85" spans="1:8" x14ac:dyDescent="0.35">
      <c r="A85" s="12">
        <v>39051</v>
      </c>
      <c r="B85" s="5">
        <f ca="1">INDEX(level!$B$5:$AJ$540,MATCH('foreign bonds'!$A85,level!$A$5:$A$540,1),MATCH('foreign bonds'!B$1,level!$B$5:$AJ$5,0))</f>
        <v>250.2</v>
      </c>
      <c r="C85" s="7">
        <f t="shared" ca="1" si="9"/>
        <v>1.4721985643022295E-2</v>
      </c>
      <c r="D85" s="4">
        <f>VLOOKUP(A85,currency!J:K,2,1)</f>
        <v>1.32</v>
      </c>
      <c r="E85" s="7">
        <f t="shared" si="11"/>
        <v>3.969754253308122E-2</v>
      </c>
      <c r="F85" s="8">
        <f t="shared" ca="1" si="10"/>
        <v>5.5003954827338886E-2</v>
      </c>
      <c r="G85" s="7">
        <f>currency!P84/currency!O85-1</f>
        <v>-3.9753594628805233E-2</v>
      </c>
      <c r="H85" s="8">
        <f t="shared" ca="1" si="12"/>
        <v>-2.5616860835166788E-2</v>
      </c>
    </row>
    <row r="86" spans="1:8" x14ac:dyDescent="0.35">
      <c r="A86" s="12">
        <v>39080</v>
      </c>
      <c r="B86" s="5">
        <f ca="1">INDEX(level!$B$5:$AJ$540,MATCH('foreign bonds'!$A86,level!$A$5:$A$540,1),MATCH('foreign bonds'!B$1,level!$B$5:$AJ$5,0))</f>
        <v>250.2</v>
      </c>
      <c r="C86" s="7">
        <f t="shared" ca="1" si="9"/>
        <v>0</v>
      </c>
      <c r="D86" s="4">
        <f>VLOOKUP(A86,currency!J:K,2,1)</f>
        <v>1.3169999999999999</v>
      </c>
      <c r="E86" s="7">
        <f t="shared" si="11"/>
        <v>-2.2727272727273151E-3</v>
      </c>
      <c r="F86" s="8">
        <f t="shared" ca="1" si="10"/>
        <v>-2.2727272727273151E-3</v>
      </c>
      <c r="G86" s="7">
        <f>currency!P85/currency!O86-1</f>
        <v>6.7596983036155578E-4</v>
      </c>
      <c r="H86" s="8">
        <f t="shared" ca="1" si="12"/>
        <v>6.7596983036155578E-4</v>
      </c>
    </row>
    <row r="87" spans="1:8" x14ac:dyDescent="0.35">
      <c r="A87" s="12">
        <v>39113</v>
      </c>
      <c r="B87" s="5">
        <f ca="1">INDEX(level!$B$5:$AJ$540,MATCH('foreign bonds'!$A87,level!$A$5:$A$540,1),MATCH('foreign bonds'!B$1,level!$B$5:$AJ$5,0))</f>
        <v>247.63</v>
      </c>
      <c r="C87" s="7">
        <f t="shared" ca="1" si="9"/>
        <v>-1.0271782573940791E-2</v>
      </c>
      <c r="D87" s="4">
        <f>VLOOKUP(A87,currency!J:K,2,1)</f>
        <v>1.2954000000000001</v>
      </c>
      <c r="E87" s="7">
        <f t="shared" si="11"/>
        <v>-1.6400911161731035E-2</v>
      </c>
      <c r="F87" s="8">
        <f t="shared" ca="1" si="10"/>
        <v>-2.6504227142204018E-2</v>
      </c>
      <c r="G87" s="7">
        <f>currency!P86/currency!O87-1</f>
        <v>1.525067022345894E-2</v>
      </c>
      <c r="H87" s="8">
        <f t="shared" ca="1" si="12"/>
        <v>4.8222360808758413E-3</v>
      </c>
    </row>
    <row r="88" spans="1:8" x14ac:dyDescent="0.35">
      <c r="A88" s="12">
        <v>39141</v>
      </c>
      <c r="B88" s="5">
        <f ca="1">INDEX(level!$B$5:$AJ$540,MATCH('foreign bonds'!$A88,level!$A$5:$A$540,1),MATCH('foreign bonds'!B$1,level!$B$5:$AJ$5,0))</f>
        <v>252.63</v>
      </c>
      <c r="C88" s="7">
        <f t="shared" ca="1" si="9"/>
        <v>2.0191414610507552E-2</v>
      </c>
      <c r="D88" s="4">
        <f>VLOOKUP(A88,currency!J:K,2,1)</f>
        <v>1.3210999999999999</v>
      </c>
      <c r="E88" s="7">
        <f t="shared" si="11"/>
        <v>1.9839431835726229E-2</v>
      </c>
      <c r="F88" s="8">
        <f t="shared" ca="1" si="10"/>
        <v>4.0431432640065879E-2</v>
      </c>
      <c r="G88" s="7">
        <f>currency!P87/currency!O88-1</f>
        <v>-2.0839878748360241E-2</v>
      </c>
      <c r="H88" s="8">
        <f t="shared" ca="1" si="12"/>
        <v>-1.0692507700935661E-3</v>
      </c>
    </row>
    <row r="89" spans="1:8" x14ac:dyDescent="0.35">
      <c r="A89" s="12">
        <v>39171</v>
      </c>
      <c r="B89" s="5">
        <f ca="1">INDEX(level!$B$5:$AJ$540,MATCH('foreign bonds'!$A89,level!$A$5:$A$540,1),MATCH('foreign bonds'!B$1,level!$B$5:$AJ$5,0))</f>
        <v>252.63</v>
      </c>
      <c r="C89" s="7">
        <f t="shared" ca="1" si="9"/>
        <v>0</v>
      </c>
      <c r="D89" s="4">
        <f>VLOOKUP(A89,currency!J:K,2,1)</f>
        <v>1.3318000000000001</v>
      </c>
      <c r="E89" s="7">
        <f t="shared" si="11"/>
        <v>8.0993111800773399E-3</v>
      </c>
      <c r="F89" s="8">
        <f t="shared" ca="1" si="10"/>
        <v>8.0993111800773399E-3</v>
      </c>
      <c r="G89" s="7">
        <f>currency!P88/currency!O89-1</f>
        <v>-9.408877218740952E-3</v>
      </c>
      <c r="H89" s="8">
        <f t="shared" ca="1" si="12"/>
        <v>-9.408877218740952E-3</v>
      </c>
    </row>
    <row r="90" spans="1:8" x14ac:dyDescent="0.35">
      <c r="A90" s="12">
        <v>39202</v>
      </c>
      <c r="B90" s="5">
        <f ca="1">INDEX(level!$B$5:$AJ$540,MATCH('foreign bonds'!$A90,level!$A$5:$A$540,1),MATCH('foreign bonds'!B$1,level!$B$5:$AJ$5,0))</f>
        <v>252.85</v>
      </c>
      <c r="C90" s="7">
        <f t="shared" ca="1" si="9"/>
        <v>8.7083877607563309E-4</v>
      </c>
      <c r="D90" s="4">
        <f>VLOOKUP(A90,currency!J:K,2,1)</f>
        <v>1.3605</v>
      </c>
      <c r="E90" s="7">
        <f t="shared" si="11"/>
        <v>2.1549782249586924E-2</v>
      </c>
      <c r="F90" s="8">
        <f t="shared" ca="1" si="10"/>
        <v>2.2439387411661516E-2</v>
      </c>
      <c r="G90" s="7">
        <f>currency!P89/currency!O90-1</f>
        <v>-2.2293599743587356E-2</v>
      </c>
      <c r="H90" s="8">
        <f t="shared" ca="1" si="12"/>
        <v>-2.1442175098626781E-2</v>
      </c>
    </row>
    <row r="91" spans="1:8" x14ac:dyDescent="0.35">
      <c r="A91" s="12">
        <v>39233</v>
      </c>
      <c r="B91" s="5">
        <f ca="1">INDEX(level!$B$5:$AJ$540,MATCH('foreign bonds'!$A91,level!$A$5:$A$540,1),MATCH('foreign bonds'!B$1,level!$B$5:$AJ$5,0))</f>
        <v>250.11</v>
      </c>
      <c r="C91" s="7">
        <f t="shared" ca="1" si="9"/>
        <v>-1.0836464306901217E-2</v>
      </c>
      <c r="D91" s="4">
        <f>VLOOKUP(A91,currency!J:K,2,1)</f>
        <v>1.3452999999999999</v>
      </c>
      <c r="E91" s="7">
        <f t="shared" si="11"/>
        <v>-1.117236310180092E-2</v>
      </c>
      <c r="F91" s="8">
        <f t="shared" ca="1" si="10"/>
        <v>-2.1887758494725684E-2</v>
      </c>
      <c r="G91" s="7">
        <f>currency!P90/currency!O91-1</f>
        <v>1.007268974374731E-2</v>
      </c>
      <c r="H91" s="8">
        <f t="shared" ca="1" si="12"/>
        <v>-8.7292690603646417E-4</v>
      </c>
    </row>
    <row r="92" spans="1:8" x14ac:dyDescent="0.35">
      <c r="A92" s="12">
        <v>39262</v>
      </c>
      <c r="B92" s="5">
        <f ca="1">INDEX(level!$B$5:$AJ$540,MATCH('foreign bonds'!$A92,level!$A$5:$A$540,1),MATCH('foreign bonds'!B$1,level!$B$5:$AJ$5,0))</f>
        <v>250.11</v>
      </c>
      <c r="C92" s="7">
        <f t="shared" ca="1" si="9"/>
        <v>0</v>
      </c>
      <c r="D92" s="4">
        <f>VLOOKUP(A92,currency!J:K,2,1)</f>
        <v>1.3505</v>
      </c>
      <c r="E92" s="7">
        <f t="shared" si="11"/>
        <v>3.865308853044036E-3</v>
      </c>
      <c r="F92" s="8">
        <f t="shared" ca="1" si="10"/>
        <v>3.865308853044036E-3</v>
      </c>
      <c r="G92" s="7">
        <f>currency!P91/currency!O92-1</f>
        <v>-5.0087920816421772E-3</v>
      </c>
      <c r="H92" s="8">
        <f t="shared" ca="1" si="12"/>
        <v>-5.0087920816421772E-3</v>
      </c>
    </row>
    <row r="93" spans="1:8" x14ac:dyDescent="0.35">
      <c r="A93" s="12">
        <v>39294</v>
      </c>
      <c r="B93" s="5">
        <f ca="1">INDEX(level!$B$5:$AJ$540,MATCH('foreign bonds'!$A93,level!$A$5:$A$540,1),MATCH('foreign bonds'!B$1,level!$B$5:$AJ$5,0))</f>
        <v>249.91</v>
      </c>
      <c r="C93" s="7">
        <f t="shared" ca="1" si="9"/>
        <v>-7.9964815481192719E-4</v>
      </c>
      <c r="D93" s="4">
        <f>VLOOKUP(A93,currency!J:K,2,1)</f>
        <v>1.3707</v>
      </c>
      <c r="E93" s="7">
        <f t="shared" si="11"/>
        <v>1.4957423176601203E-2</v>
      </c>
      <c r="F93" s="8">
        <f t="shared" ca="1" si="10"/>
        <v>1.4145814345945418E-2</v>
      </c>
      <c r="G93" s="7">
        <f>currency!P92/currency!O93-1</f>
        <v>-1.5735321622620257E-2</v>
      </c>
      <c r="H93" s="8">
        <f t="shared" ca="1" si="12"/>
        <v>-1.6522387056531307E-2</v>
      </c>
    </row>
    <row r="94" spans="1:8" x14ac:dyDescent="0.35">
      <c r="A94" s="12">
        <v>39325</v>
      </c>
      <c r="B94" s="5">
        <f ca="1">INDEX(level!$B$5:$AJ$540,MATCH('foreign bonds'!$A94,level!$A$5:$A$540,1),MATCH('foreign bonds'!B$1,level!$B$5:$AJ$5,0))</f>
        <v>251.45</v>
      </c>
      <c r="C94" s="7">
        <f t="shared" ca="1" si="9"/>
        <v>6.1622183986234091E-3</v>
      </c>
      <c r="D94" s="4">
        <f>VLOOKUP(A94,currency!J:K,2,1)</f>
        <v>1.3705000000000001</v>
      </c>
      <c r="E94" s="7">
        <f t="shared" si="11"/>
        <v>-1.4591084847159763E-4</v>
      </c>
      <c r="F94" s="8">
        <f t="shared" ca="1" si="10"/>
        <v>6.0154084156367471E-3</v>
      </c>
      <c r="G94" s="7">
        <f>currency!P93/currency!O94-1</f>
        <v>-8.6224602486795199E-4</v>
      </c>
      <c r="H94" s="8">
        <f t="shared" ca="1" si="12"/>
        <v>5.2946590254367987E-3</v>
      </c>
    </row>
    <row r="95" spans="1:8" x14ac:dyDescent="0.35">
      <c r="A95" s="12">
        <v>39353</v>
      </c>
      <c r="B95" s="5">
        <f ca="1">INDEX(level!$B$5:$AJ$540,MATCH('foreign bonds'!$A95,level!$A$5:$A$540,1),MATCH('foreign bonds'!B$1,level!$B$5:$AJ$5,0))</f>
        <v>251.45</v>
      </c>
      <c r="C95" s="7">
        <f t="shared" ca="1" si="9"/>
        <v>0</v>
      </c>
      <c r="D95" s="4">
        <f>VLOOKUP(A95,currency!J:K,2,1)</f>
        <v>1.4178999999999999</v>
      </c>
      <c r="E95" s="7">
        <f t="shared" si="11"/>
        <v>3.458591754833984E-2</v>
      </c>
      <c r="F95" s="8">
        <f t="shared" ca="1" si="10"/>
        <v>3.458591754833984E-2</v>
      </c>
      <c r="G95" s="7">
        <f>currency!P94/currency!O95-1</f>
        <v>-3.4383383281113566E-2</v>
      </c>
      <c r="H95" s="8">
        <f t="shared" ca="1" si="12"/>
        <v>-3.4383383281113566E-2</v>
      </c>
    </row>
    <row r="96" spans="1:8" x14ac:dyDescent="0.35">
      <c r="A96" s="12">
        <v>39386</v>
      </c>
      <c r="B96" s="5">
        <f ca="1">INDEX(level!$B$5:$AJ$540,MATCH('foreign bonds'!$A96,level!$A$5:$A$540,1),MATCH('foreign bonds'!B$1,level!$B$5:$AJ$5,0))</f>
        <v>256.7</v>
      </c>
      <c r="C96" s="7">
        <f t="shared" ca="1" si="9"/>
        <v>2.0878902366275653E-2</v>
      </c>
      <c r="D96" s="4">
        <f>VLOOKUP(A96,currency!J:K,2,1)</f>
        <v>1.4447000000000001</v>
      </c>
      <c r="E96" s="7">
        <f t="shared" si="11"/>
        <v>1.8901191903519354E-2</v>
      </c>
      <c r="F96" s="8">
        <f t="shared" ca="1" si="10"/>
        <v>4.0174730410154735E-2</v>
      </c>
      <c r="G96" s="7">
        <f>currency!P95/currency!O96-1</f>
        <v>-1.9412584002752031E-2</v>
      </c>
      <c r="H96" s="8">
        <f t="shared" ca="1" si="12"/>
        <v>1.06100491745309E-3</v>
      </c>
    </row>
    <row r="97" spans="1:8" x14ac:dyDescent="0.35">
      <c r="A97" s="12">
        <v>39416</v>
      </c>
      <c r="B97" s="5">
        <f ca="1">INDEX(level!$B$5:$AJ$540,MATCH('foreign bonds'!$A97,level!$A$5:$A$540,1),MATCH('foreign bonds'!B$1,level!$B$5:$AJ$5,0))</f>
        <v>258.49</v>
      </c>
      <c r="C97" s="7">
        <f t="shared" ca="1" si="9"/>
        <v>6.9731203739775705E-3</v>
      </c>
      <c r="D97" s="4">
        <f>VLOOKUP(A97,currency!J:K,2,1)</f>
        <v>1.4761</v>
      </c>
      <c r="E97" s="7">
        <f t="shared" si="11"/>
        <v>2.1734616183290534E-2</v>
      </c>
      <c r="F97" s="8">
        <f t="shared" ca="1" si="10"/>
        <v>2.8859294652196388E-2</v>
      </c>
      <c r="G97" s="7">
        <f>currency!P96/currency!O97-1</f>
        <v>-2.1878117403001274E-2</v>
      </c>
      <c r="H97" s="8">
        <f t="shared" ca="1" si="12"/>
        <v>-1.5057555775230824E-2</v>
      </c>
    </row>
    <row r="98" spans="1:8" x14ac:dyDescent="0.35">
      <c r="A98" s="12">
        <v>39447</v>
      </c>
      <c r="B98" s="5">
        <f ca="1">INDEX(level!$B$5:$AJ$540,MATCH('foreign bonds'!$A98,level!$A$5:$A$540,1),MATCH('foreign bonds'!B$1,level!$B$5:$AJ$5,0))</f>
        <v>258.5</v>
      </c>
      <c r="C98" s="7">
        <f t="shared" ca="1" si="9"/>
        <v>3.8686216101257997E-5</v>
      </c>
      <c r="D98" s="4">
        <f>VLOOKUP(A98,currency!J:K,2,1)</f>
        <v>1.4721</v>
      </c>
      <c r="E98" s="7">
        <f t="shared" si="11"/>
        <v>-2.7098435065374682E-3</v>
      </c>
      <c r="F98" s="8">
        <f t="shared" ca="1" si="10"/>
        <v>-2.6712621240276846E-3</v>
      </c>
      <c r="G98" s="7">
        <f>currency!P97/currency!O98-1</f>
        <v>2.2584477709024497E-3</v>
      </c>
      <c r="H98" s="8">
        <f t="shared" ca="1" si="12"/>
        <v>2.2972213578023037E-3</v>
      </c>
    </row>
    <row r="99" spans="1:8" x14ac:dyDescent="0.35">
      <c r="A99" s="12">
        <v>39478</v>
      </c>
      <c r="B99" s="5">
        <f ca="1">INDEX(level!$B$5:$AJ$540,MATCH('foreign bonds'!$A99,level!$A$5:$A$540,1),MATCH('foreign bonds'!B$1,level!$B$5:$AJ$5,0))</f>
        <v>261.33</v>
      </c>
      <c r="C99" s="7">
        <f t="shared" ca="1" si="9"/>
        <v>1.0947775628626699E-2</v>
      </c>
      <c r="D99" s="4">
        <f>VLOOKUP(A99,currency!J:K,2,1)</f>
        <v>1.4870000000000001</v>
      </c>
      <c r="E99" s="7">
        <f t="shared" si="11"/>
        <v>1.0121595000339711E-2</v>
      </c>
      <c r="F99" s="8">
        <f t="shared" ca="1" si="10"/>
        <v>2.1180179580033931E-2</v>
      </c>
      <c r="G99" s="7">
        <f>currency!P98/currency!O99-1</f>
        <v>-1.0271404317057531E-2</v>
      </c>
      <c r="H99" s="8">
        <f t="shared" ca="1" si="12"/>
        <v>5.6392228171509018E-4</v>
      </c>
    </row>
    <row r="100" spans="1:8" x14ac:dyDescent="0.35">
      <c r="A100" s="12">
        <v>39507</v>
      </c>
      <c r="B100" s="5">
        <f ca="1">INDEX(level!$B$5:$AJ$540,MATCH('foreign bonds'!$A100,level!$A$5:$A$540,1),MATCH('foreign bonds'!B$1,level!$B$5:$AJ$5,0))</f>
        <v>261.95999999999998</v>
      </c>
      <c r="C100" s="7">
        <f t="shared" ca="1" si="9"/>
        <v>2.410745035013262E-3</v>
      </c>
      <c r="D100" s="4">
        <f>VLOOKUP(A100,currency!J:K,2,1)</f>
        <v>1.5166999999999999</v>
      </c>
      <c r="E100" s="7">
        <f t="shared" si="11"/>
        <v>1.9973100201748473E-2</v>
      </c>
      <c r="F100" s="8">
        <f t="shared" ca="1" si="10"/>
        <v>2.2431995288906936E-2</v>
      </c>
      <c r="G100" s="7">
        <f>currency!P99/currency!O100-1</f>
        <v>-1.9347288035117538E-2</v>
      </c>
      <c r="H100" s="8">
        <f t="shared" ca="1" si="12"/>
        <v>-1.6983184378675853E-2</v>
      </c>
    </row>
    <row r="101" spans="1:8" x14ac:dyDescent="0.35">
      <c r="A101" s="12">
        <v>39538</v>
      </c>
      <c r="B101" s="5">
        <f ca="1">INDEX(level!$B$5:$AJ$540,MATCH('foreign bonds'!$A101,level!$A$5:$A$540,1),MATCH('foreign bonds'!B$1,level!$B$5:$AJ$5,0))</f>
        <v>258.25</v>
      </c>
      <c r="C101" s="7">
        <f t="shared" ca="1" si="9"/>
        <v>-1.4162467552297997E-2</v>
      </c>
      <c r="D101" s="4">
        <f>VLOOKUP(A101,currency!J:K,2,1)</f>
        <v>1.5811999999999999</v>
      </c>
      <c r="E101" s="7">
        <f t="shared" si="11"/>
        <v>4.2526537878288417E-2</v>
      </c>
      <c r="F101" s="8">
        <f t="shared" ca="1" si="10"/>
        <v>2.7761789613177656E-2</v>
      </c>
      <c r="G101" s="7">
        <f>currency!P100/currency!O101-1</f>
        <v>-3.995843185438519E-2</v>
      </c>
      <c r="H101" s="8">
        <f t="shared" ca="1" si="12"/>
        <v>-5.3554989412104792E-2</v>
      </c>
    </row>
    <row r="102" spans="1:8" x14ac:dyDescent="0.35">
      <c r="A102" s="12">
        <v>39568</v>
      </c>
      <c r="B102" s="5">
        <f ca="1">INDEX(level!$B$5:$AJ$540,MATCH('foreign bonds'!$A102,level!$A$5:$A$540,1),MATCH('foreign bonds'!B$1,level!$B$5:$AJ$5,0))</f>
        <v>260.61</v>
      </c>
      <c r="C102" s="7">
        <f t="shared" ca="1" si="9"/>
        <v>9.1384317521781E-3</v>
      </c>
      <c r="D102" s="4">
        <f>VLOOKUP(A102,currency!J:K,2,1)</f>
        <v>1.554</v>
      </c>
      <c r="E102" s="7">
        <f t="shared" si="11"/>
        <v>-1.7202124968378363E-2</v>
      </c>
      <c r="F102" s="8">
        <f t="shared" ca="1" si="10"/>
        <v>-8.2208936612162553E-3</v>
      </c>
      <c r="G102" s="7">
        <f>currency!P101/currency!O102-1</f>
        <v>1.8770436871501373E-2</v>
      </c>
      <c r="H102" s="8">
        <f t="shared" ca="1" si="12"/>
        <v>2.8080400979988207E-2</v>
      </c>
    </row>
    <row r="103" spans="1:8" x14ac:dyDescent="0.35">
      <c r="A103" s="12">
        <v>39598</v>
      </c>
      <c r="B103" s="5">
        <f ca="1">INDEX(level!$B$5:$AJ$540,MATCH('foreign bonds'!$A103,level!$A$5:$A$540,1),MATCH('foreign bonds'!B$1,level!$B$5:$AJ$5,0))</f>
        <v>260.61</v>
      </c>
      <c r="C103" s="7">
        <f t="shared" ca="1" si="9"/>
        <v>0</v>
      </c>
      <c r="D103" s="4">
        <f>VLOOKUP(A103,currency!J:K,2,1)</f>
        <v>1.5508</v>
      </c>
      <c r="E103" s="7">
        <f t="shared" si="11"/>
        <v>-2.0592020592020699E-3</v>
      </c>
      <c r="F103" s="8">
        <f t="shared" ca="1" si="10"/>
        <v>-2.0592020592020699E-3</v>
      </c>
      <c r="G103" s="7">
        <f>currency!P102/currency!O103-1</f>
        <v>3.3828617895586E-3</v>
      </c>
      <c r="H103" s="8">
        <f t="shared" ca="1" si="12"/>
        <v>3.3828617895586E-3</v>
      </c>
    </row>
    <row r="104" spans="1:8" x14ac:dyDescent="0.35">
      <c r="A104" s="12">
        <v>39629</v>
      </c>
      <c r="B104" s="5">
        <f ca="1">INDEX(level!$B$5:$AJ$540,MATCH('foreign bonds'!$A104,level!$A$5:$A$540,1),MATCH('foreign bonds'!B$1,level!$B$5:$AJ$5,0))</f>
        <v>255.95</v>
      </c>
      <c r="C104" s="7">
        <f t="shared" ca="1" si="9"/>
        <v>-1.788112505276096E-2</v>
      </c>
      <c r="D104" s="4">
        <f>VLOOKUP(A104,currency!J:K,2,1)</f>
        <v>1.5764</v>
      </c>
      <c r="E104" s="7">
        <f t="shared" si="11"/>
        <v>1.6507608976012333E-2</v>
      </c>
      <c r="F104" s="8">
        <f t="shared" ca="1" si="10"/>
        <v>-1.6686906971707938E-3</v>
      </c>
      <c r="G104" s="7">
        <f>currency!P103/currency!O104-1</f>
        <v>-1.4700784622527663E-2</v>
      </c>
      <c r="H104" s="8">
        <f t="shared" ca="1" si="12"/>
        <v>-3.2319043107079448E-2</v>
      </c>
    </row>
    <row r="105" spans="1:8" x14ac:dyDescent="0.35">
      <c r="A105" s="12">
        <v>39660</v>
      </c>
      <c r="B105" s="5">
        <f ca="1">INDEX(level!$B$5:$AJ$540,MATCH('foreign bonds'!$A105,level!$A$5:$A$540,1),MATCH('foreign bonds'!B$1,level!$B$5:$AJ$5,0))</f>
        <v>253.68</v>
      </c>
      <c r="C105" s="7">
        <f t="shared" ca="1" si="9"/>
        <v>-8.8689197108809958E-3</v>
      </c>
      <c r="D105" s="4">
        <f>VLOOKUP(A105,currency!J:K,2,1)</f>
        <v>1.5610999999999999</v>
      </c>
      <c r="E105" s="7">
        <f t="shared" si="11"/>
        <v>-9.7056584623192999E-3</v>
      </c>
      <c r="F105" s="8">
        <f t="shared" ca="1" si="10"/>
        <v>-1.8488499467556707E-2</v>
      </c>
      <c r="G105" s="7">
        <f>currency!P104/currency!O105-1</f>
        <v>1.1482004725813511E-2</v>
      </c>
      <c r="H105" s="8">
        <f t="shared" ca="1" si="12"/>
        <v>2.5112520368992808E-3</v>
      </c>
    </row>
    <row r="106" spans="1:8" x14ac:dyDescent="0.35">
      <c r="A106" s="12">
        <v>39689</v>
      </c>
      <c r="B106" s="5">
        <f ca="1">INDEX(level!$B$5:$AJ$540,MATCH('foreign bonds'!$A106,level!$A$5:$A$540,1),MATCH('foreign bonds'!B$1,level!$B$5:$AJ$5,0))</f>
        <v>253.68</v>
      </c>
      <c r="C106" s="7">
        <f t="shared" ca="1" si="9"/>
        <v>0</v>
      </c>
      <c r="D106" s="4">
        <f>VLOOKUP(A106,currency!J:K,2,1)</f>
        <v>1.4735</v>
      </c>
      <c r="E106" s="7">
        <f t="shared" si="11"/>
        <v>-5.6114278393440409E-2</v>
      </c>
      <c r="F106" s="8">
        <f t="shared" ca="1" si="10"/>
        <v>-5.6114278393440409E-2</v>
      </c>
      <c r="G106" s="7">
        <f>currency!P105/currency!O106-1</f>
        <v>6.1222646927491464E-2</v>
      </c>
      <c r="H106" s="8">
        <f t="shared" ca="1" si="12"/>
        <v>6.1222646927491464E-2</v>
      </c>
    </row>
    <row r="107" spans="1:8" x14ac:dyDescent="0.35">
      <c r="A107" s="12">
        <v>39721</v>
      </c>
      <c r="B107" s="5">
        <f ca="1">INDEX(level!$B$5:$AJ$540,MATCH('foreign bonds'!$A107,level!$A$5:$A$540,1),MATCH('foreign bonds'!B$1,level!$B$5:$AJ$5,0))</f>
        <v>230.3</v>
      </c>
      <c r="C107" s="7">
        <f t="shared" ca="1" si="9"/>
        <v>-9.2163355408388492E-2</v>
      </c>
      <c r="D107" s="4">
        <f>VLOOKUP(A107,currency!J:K,2,1)</f>
        <v>1.4302999999999999</v>
      </c>
      <c r="E107" s="7">
        <f t="shared" si="11"/>
        <v>-2.9317950458093045E-2</v>
      </c>
      <c r="F107" s="8">
        <f t="shared" ca="1" si="10"/>
        <v>-0.11877926517856674</v>
      </c>
      <c r="G107" s="7">
        <f>currency!P106/currency!O107-1</f>
        <v>3.1933470327176749E-2</v>
      </c>
      <c r="H107" s="8">
        <f t="shared" ca="1" si="12"/>
        <v>-6.3172980856398553E-2</v>
      </c>
    </row>
    <row r="108" spans="1:8" x14ac:dyDescent="0.35">
      <c r="A108" s="12">
        <v>39752</v>
      </c>
      <c r="B108" s="5">
        <f ca="1">INDEX(level!$B$5:$AJ$540,MATCH('foreign bonds'!$A108,level!$A$5:$A$540,1),MATCH('foreign bonds'!B$1,level!$B$5:$AJ$5,0))</f>
        <v>217.75</v>
      </c>
      <c r="C108" s="7">
        <f t="shared" ca="1" si="9"/>
        <v>-5.4494138080764309E-2</v>
      </c>
      <c r="D108" s="4">
        <f>VLOOKUP(A108,currency!J:K,2,1)</f>
        <v>1.2757000000000001</v>
      </c>
      <c r="E108" s="7">
        <f t="shared" si="11"/>
        <v>-0.10808921205341526</v>
      </c>
      <c r="F108" s="8">
        <f t="shared" ca="1" si="10"/>
        <v>-0.15669312168749971</v>
      </c>
      <c r="G108" s="7">
        <f>currency!P107/currency!O108-1</f>
        <v>0.12280351698593317</v>
      </c>
      <c r="H108" s="8">
        <f t="shared" ca="1" si="12"/>
        <v>6.1617307093734031E-2</v>
      </c>
    </row>
    <row r="109" spans="1:8" x14ac:dyDescent="0.35">
      <c r="A109" s="12">
        <v>39780</v>
      </c>
      <c r="B109" s="5">
        <f ca="1">INDEX(level!$B$5:$AJ$540,MATCH('foreign bonds'!$A109,level!$A$5:$A$540,1),MATCH('foreign bonds'!B$1,level!$B$5:$AJ$5,0))</f>
        <v>217.75</v>
      </c>
      <c r="C109" s="7">
        <f t="shared" ca="1" si="9"/>
        <v>0</v>
      </c>
      <c r="D109" s="4">
        <f>VLOOKUP(A109,currency!J:K,2,1)</f>
        <v>1.2726999999999999</v>
      </c>
      <c r="E109" s="7">
        <f t="shared" si="11"/>
        <v>-2.351650074469025E-3</v>
      </c>
      <c r="F109" s="8">
        <f t="shared" ca="1" si="10"/>
        <v>-2.351650074469025E-3</v>
      </c>
      <c r="G109" s="7">
        <f>currency!P108/currency!O109-1</f>
        <v>3.2079162273137563E-3</v>
      </c>
      <c r="H109" s="8">
        <f t="shared" ca="1" si="12"/>
        <v>3.2079162273137563E-3</v>
      </c>
    </row>
    <row r="110" spans="1:8" x14ac:dyDescent="0.35">
      <c r="A110" s="12">
        <v>39813</v>
      </c>
      <c r="B110" s="5">
        <f ca="1">INDEX(level!$B$5:$AJ$540,MATCH('foreign bonds'!$A110,level!$A$5:$A$540,1),MATCH('foreign bonds'!B$1,level!$B$5:$AJ$5,0))</f>
        <v>244.99</v>
      </c>
      <c r="C110" s="7">
        <f t="shared" ca="1" si="9"/>
        <v>0.12509758897818601</v>
      </c>
      <c r="D110" s="4">
        <f>VLOOKUP(A110,currency!J:K,2,1)</f>
        <v>1.3916999999999999</v>
      </c>
      <c r="E110" s="7">
        <f t="shared" si="11"/>
        <v>9.3502003614363227E-2</v>
      </c>
      <c r="F110" s="8">
        <f t="shared" ca="1" si="10"/>
        <v>0.23029646780933577</v>
      </c>
      <c r="G110" s="7">
        <f>currency!P109/currency!O110-1</f>
        <v>-8.3815653652935751E-2</v>
      </c>
      <c r="H110" s="8">
        <f t="shared" ca="1" si="12"/>
        <v>3.0796799134637398E-2</v>
      </c>
    </row>
    <row r="111" spans="1:8" x14ac:dyDescent="0.35">
      <c r="A111" s="12">
        <v>39843</v>
      </c>
      <c r="B111" s="5">
        <f ca="1">INDEX(level!$B$5:$AJ$540,MATCH('foreign bonds'!$A111,level!$A$5:$A$540,1),MATCH('foreign bonds'!B$1,level!$B$5:$AJ$5,0))</f>
        <v>244.99</v>
      </c>
      <c r="C111" s="7">
        <f t="shared" ca="1" si="9"/>
        <v>0</v>
      </c>
      <c r="D111" s="4">
        <f>VLOOKUP(A111,currency!J:K,2,1)</f>
        <v>1.2816000000000001</v>
      </c>
      <c r="E111" s="7">
        <f t="shared" si="11"/>
        <v>-7.9111877559818855E-2</v>
      </c>
      <c r="F111" s="8">
        <f t="shared" ca="1" si="10"/>
        <v>-7.9111877559818855E-2</v>
      </c>
      <c r="G111" s="7">
        <f>currency!P110/currency!O111-1</f>
        <v>8.7635356977986634E-2</v>
      </c>
      <c r="H111" s="8">
        <f t="shared" ca="1" si="12"/>
        <v>8.7635356977986634E-2</v>
      </c>
    </row>
    <row r="112" spans="1:8" x14ac:dyDescent="0.35">
      <c r="A112" s="12">
        <v>39871</v>
      </c>
      <c r="B112" s="5">
        <f ca="1">INDEX(level!$B$5:$AJ$540,MATCH('foreign bonds'!$A112,level!$A$5:$A$540,1),MATCH('foreign bonds'!B$1,level!$B$5:$AJ$5,0))</f>
        <v>244.74</v>
      </c>
      <c r="C112" s="7">
        <f t="shared" ca="1" si="9"/>
        <v>-1.0204498142781793E-3</v>
      </c>
      <c r="D112" s="4">
        <f>VLOOKUP(A112,currency!J:K,2,1)</f>
        <v>1.2644</v>
      </c>
      <c r="E112" s="7">
        <f t="shared" si="11"/>
        <v>-1.3420724094881487E-2</v>
      </c>
      <c r="F112" s="8">
        <f t="shared" ca="1" si="10"/>
        <v>-1.442747873374961E-2</v>
      </c>
      <c r="G112" s="7">
        <f>currency!P111/currency!O112-1</f>
        <v>1.5088082394688396E-2</v>
      </c>
      <c r="H112" s="8">
        <f t="shared" ca="1" si="12"/>
        <v>1.4052235949532754E-2</v>
      </c>
    </row>
    <row r="113" spans="1:8" x14ac:dyDescent="0.35">
      <c r="A113" s="12">
        <v>39903</v>
      </c>
      <c r="B113" s="5">
        <f ca="1">INDEX(level!$B$5:$AJ$540,MATCH('foreign bonds'!$A113,level!$A$5:$A$540,1),MATCH('foreign bonds'!B$1,level!$B$5:$AJ$5,0))</f>
        <v>237.67</v>
      </c>
      <c r="C113" s="7">
        <f t="shared" ca="1" si="9"/>
        <v>-2.8887799297213412E-2</v>
      </c>
      <c r="D113" s="4">
        <f>VLOOKUP(A113,currency!J:K,2,1)</f>
        <v>1.3308</v>
      </c>
      <c r="E113" s="7">
        <f t="shared" si="11"/>
        <v>5.2515026890224581E-2</v>
      </c>
      <c r="F113" s="8">
        <f t="shared" ca="1" si="10"/>
        <v>2.2110184036118641E-2</v>
      </c>
      <c r="G113" s="7">
        <f>currency!P112/currency!O113-1</f>
        <v>-4.8972366196861516E-2</v>
      </c>
      <c r="H113" s="8">
        <f t="shared" ca="1" si="12"/>
        <v>-7.6445461608270371E-2</v>
      </c>
    </row>
    <row r="114" spans="1:8" x14ac:dyDescent="0.35">
      <c r="A114" s="12">
        <v>39933</v>
      </c>
      <c r="B114" s="5">
        <f ca="1">INDEX(level!$B$5:$AJ$540,MATCH('foreign bonds'!$A114,level!$A$5:$A$540,1),MATCH('foreign bonds'!B$1,level!$B$5:$AJ$5,0))</f>
        <v>244.61</v>
      </c>
      <c r="C114" s="7">
        <f t="shared" ca="1" si="9"/>
        <v>2.9200151470526459E-2</v>
      </c>
      <c r="D114" s="4">
        <f>VLOOKUP(A114,currency!J:K,2,1)</f>
        <v>1.3274999999999999</v>
      </c>
      <c r="E114" s="7">
        <f t="shared" si="11"/>
        <v>-2.479711451758404E-3</v>
      </c>
      <c r="F114" s="8">
        <f t="shared" ca="1" si="10"/>
        <v>2.664803206877342E-2</v>
      </c>
      <c r="G114" s="7">
        <f>currency!P113/currency!O114-1</f>
        <v>3.1009620083723988E-3</v>
      </c>
      <c r="H114" s="8">
        <f t="shared" ca="1" si="12"/>
        <v>3.2391662039247704E-2</v>
      </c>
    </row>
    <row r="115" spans="1:8" x14ac:dyDescent="0.35">
      <c r="A115" s="12">
        <v>39962</v>
      </c>
      <c r="B115" s="5">
        <f ca="1">INDEX(level!$B$5:$AJ$540,MATCH('foreign bonds'!$A115,level!$A$5:$A$540,1),MATCH('foreign bonds'!B$1,level!$B$5:$AJ$5,0))</f>
        <v>244.61</v>
      </c>
      <c r="C115" s="7">
        <f t="shared" ca="1" si="9"/>
        <v>0</v>
      </c>
      <c r="D115" s="4">
        <f>VLOOKUP(A115,currency!J:K,2,1)</f>
        <v>1.4097999999999999</v>
      </c>
      <c r="E115" s="7">
        <f t="shared" si="11"/>
        <v>6.1996233521657285E-2</v>
      </c>
      <c r="F115" s="8">
        <f t="shared" ca="1" si="10"/>
        <v>6.1996233521657285E-2</v>
      </c>
      <c r="G115" s="7">
        <f>currency!P114/currency!O115-1</f>
        <v>-5.7936168230430463E-2</v>
      </c>
      <c r="H115" s="8">
        <f t="shared" ca="1" si="12"/>
        <v>-5.7936168230430463E-2</v>
      </c>
    </row>
    <row r="116" spans="1:8" x14ac:dyDescent="0.35">
      <c r="A116" s="12">
        <v>39994</v>
      </c>
      <c r="B116" s="5">
        <f ca="1">INDEX(level!$B$5:$AJ$540,MATCH('foreign bonds'!$A116,level!$A$5:$A$540,1),MATCH('foreign bonds'!B$1,level!$B$5:$AJ$5,0))</f>
        <v>259.3</v>
      </c>
      <c r="C116" s="7">
        <f t="shared" ca="1" si="9"/>
        <v>6.0054781080086661E-2</v>
      </c>
      <c r="D116" s="4">
        <f>VLOOKUP(A116,currency!J:K,2,1)</f>
        <v>1.4134</v>
      </c>
      <c r="E116" s="7">
        <f t="shared" si="11"/>
        <v>2.5535536955596516E-3</v>
      </c>
      <c r="F116" s="8">
        <f t="shared" ca="1" si="10"/>
        <v>6.2761687883809314E-2</v>
      </c>
      <c r="G116" s="7">
        <f>currency!P115/currency!O116-1</f>
        <v>-2.0965787939725145E-3</v>
      </c>
      <c r="H116" s="8">
        <f t="shared" ca="1" si="12"/>
        <v>5.7832292705624955E-2</v>
      </c>
    </row>
    <row r="117" spans="1:8" x14ac:dyDescent="0.35">
      <c r="A117" s="12">
        <v>40025</v>
      </c>
      <c r="B117" s="5">
        <f ca="1">INDEX(level!$B$5:$AJ$540,MATCH('foreign bonds'!$A117,level!$A$5:$A$540,1),MATCH('foreign bonds'!B$1,level!$B$5:$AJ$5,0))</f>
        <v>269.77</v>
      </c>
      <c r="C117" s="7">
        <f t="shared" ca="1" si="9"/>
        <v>4.0377940609332752E-2</v>
      </c>
      <c r="D117" s="4">
        <f>VLOOKUP(A117,currency!J:K,2,1)</f>
        <v>1.4137999999999999</v>
      </c>
      <c r="E117" s="7">
        <f t="shared" si="11"/>
        <v>2.8300551860760415E-4</v>
      </c>
      <c r="F117" s="8">
        <f t="shared" ca="1" si="10"/>
        <v>4.0672373307962806E-2</v>
      </c>
      <c r="G117" s="7">
        <f>currency!P116/currency!O117-1</f>
        <v>2.1446935142743762E-4</v>
      </c>
      <c r="H117" s="8">
        <f t="shared" ca="1" si="12"/>
        <v>4.0601069791494693E-2</v>
      </c>
    </row>
    <row r="118" spans="1:8" x14ac:dyDescent="0.35">
      <c r="A118" s="12">
        <v>40056</v>
      </c>
      <c r="B118" s="5">
        <f ca="1">INDEX(level!$B$5:$AJ$540,MATCH('foreign bonds'!$A118,level!$A$5:$A$540,1),MATCH('foreign bonds'!B$1,level!$B$5:$AJ$5,0))</f>
        <v>274.77999999999997</v>
      </c>
      <c r="C118" s="7">
        <f t="shared" ca="1" si="9"/>
        <v>1.8571375616265762E-2</v>
      </c>
      <c r="D118" s="4">
        <f>VLOOKUP(A118,currency!J:K,2,1)</f>
        <v>1.4272</v>
      </c>
      <c r="E118" s="7">
        <f t="shared" si="11"/>
        <v>9.4780025463290229E-3</v>
      </c>
      <c r="F118" s="8">
        <f t="shared" ca="1" si="10"/>
        <v>2.8225397707974498E-2</v>
      </c>
      <c r="G118" s="7">
        <f>currency!P117/currency!O118-1</f>
        <v>-9.1257398103645748E-3</v>
      </c>
      <c r="H118" s="8">
        <f t="shared" ca="1" si="12"/>
        <v>9.2761582641065488E-3</v>
      </c>
    </row>
    <row r="119" spans="1:8" x14ac:dyDescent="0.35">
      <c r="A119" s="12">
        <v>40086</v>
      </c>
      <c r="B119" s="5">
        <f ca="1">INDEX(level!$B$5:$AJ$540,MATCH('foreign bonds'!$A119,level!$A$5:$A$540,1),MATCH('foreign bonds'!B$1,level!$B$5:$AJ$5,0))</f>
        <v>279.64</v>
      </c>
      <c r="C119" s="7">
        <f t="shared" ca="1" si="9"/>
        <v>1.7686876774146709E-2</v>
      </c>
      <c r="D119" s="4">
        <f>VLOOKUP(A119,currency!J:K,2,1)</f>
        <v>1.4642999999999999</v>
      </c>
      <c r="E119" s="7">
        <f t="shared" si="11"/>
        <v>2.5994955156950716E-2</v>
      </c>
      <c r="F119" s="8">
        <f t="shared" ca="1" si="10"/>
        <v>4.4141601499707805E-2</v>
      </c>
      <c r="G119" s="7">
        <f>currency!P118/currency!O119-1</f>
        <v>-2.5143398252823745E-2</v>
      </c>
      <c r="H119" s="8">
        <f t="shared" ca="1" si="12"/>
        <v>-7.9012296652580805E-3</v>
      </c>
    </row>
    <row r="120" spans="1:8" x14ac:dyDescent="0.35">
      <c r="A120" s="12">
        <v>40116</v>
      </c>
      <c r="B120" s="5">
        <f ca="1">INDEX(level!$B$5:$AJ$540,MATCH('foreign bonds'!$A120,level!$A$5:$A$540,1),MATCH('foreign bonds'!B$1,level!$B$5:$AJ$5,0))</f>
        <v>279.64</v>
      </c>
      <c r="C120" s="7">
        <f t="shared" ca="1" si="9"/>
        <v>0</v>
      </c>
      <c r="D120" s="4">
        <f>VLOOKUP(A120,currency!J:K,2,1)</f>
        <v>1.48</v>
      </c>
      <c r="E120" s="7">
        <f t="shared" si="11"/>
        <v>1.0721846616130515E-2</v>
      </c>
      <c r="F120" s="8">
        <f t="shared" ca="1" si="10"/>
        <v>1.0721846616130515E-2</v>
      </c>
      <c r="G120" s="7">
        <f>currency!P119/currency!O120-1</f>
        <v>-1.0436813713082027E-2</v>
      </c>
      <c r="H120" s="8">
        <f t="shared" ca="1" si="12"/>
        <v>-1.0436813713082027E-2</v>
      </c>
    </row>
    <row r="121" spans="1:8" x14ac:dyDescent="0.35">
      <c r="A121" s="12">
        <v>40147</v>
      </c>
      <c r="B121" s="5">
        <f ca="1">INDEX(level!$B$5:$AJ$540,MATCH('foreign bonds'!$A121,level!$A$5:$A$540,1),MATCH('foreign bonds'!B$1,level!$B$5:$AJ$5,0))</f>
        <v>284.99</v>
      </c>
      <c r="C121" s="7">
        <f t="shared" ca="1" si="9"/>
        <v>1.9131740809612552E-2</v>
      </c>
      <c r="D121" s="4">
        <f>VLOOKUP(A121,currency!J:K,2,1)</f>
        <v>1.5023</v>
      </c>
      <c r="E121" s="7">
        <f t="shared" si="11"/>
        <v>1.5067567567567552E-2</v>
      </c>
      <c r="F121" s="8">
        <f t="shared" ca="1" si="10"/>
        <v>3.4487577174514117E-2</v>
      </c>
      <c r="G121" s="7">
        <f>currency!P120/currency!O121-1</f>
        <v>-1.4691730374685297E-2</v>
      </c>
      <c r="H121" s="8">
        <f t="shared" ca="1" si="12"/>
        <v>4.15893205735407E-3</v>
      </c>
    </row>
    <row r="122" spans="1:8" x14ac:dyDescent="0.35">
      <c r="A122" s="12">
        <v>40178</v>
      </c>
      <c r="B122" s="5">
        <f ca="1">INDEX(level!$B$5:$AJ$540,MATCH('foreign bonds'!$A122,level!$A$5:$A$540,1),MATCH('foreign bonds'!B$1,level!$B$5:$AJ$5,0))</f>
        <v>282.24</v>
      </c>
      <c r="C122" s="7">
        <f t="shared" ca="1" si="9"/>
        <v>-9.6494613846099808E-3</v>
      </c>
      <c r="D122" s="4">
        <f>VLOOKUP(A122,currency!J:K,2,1)</f>
        <v>1.4406000000000001</v>
      </c>
      <c r="E122" s="7">
        <f t="shared" si="11"/>
        <v>-4.1070358783198979E-2</v>
      </c>
      <c r="F122" s="8">
        <f t="shared" ca="1" si="10"/>
        <v>-5.0323513326678393E-2</v>
      </c>
      <c r="G122" s="7">
        <f>currency!P121/currency!O122-1</f>
        <v>4.3000888093225997E-2</v>
      </c>
      <c r="H122" s="8">
        <f t="shared" ca="1" si="12"/>
        <v>3.2936491299456527E-2</v>
      </c>
    </row>
    <row r="123" spans="1:8" x14ac:dyDescent="0.35">
      <c r="A123" s="12">
        <v>40207</v>
      </c>
      <c r="B123" s="5">
        <f ca="1">INDEX(level!$B$5:$AJ$540,MATCH('foreign bonds'!$A123,level!$A$5:$A$540,1),MATCH('foreign bonds'!B$1,level!$B$5:$AJ$5,0))</f>
        <v>282.24</v>
      </c>
      <c r="C123" s="7">
        <f t="shared" ca="1" si="9"/>
        <v>0</v>
      </c>
      <c r="D123" s="4">
        <f>VLOOKUP(A123,currency!J:K,2,1)</f>
        <v>1.3966000000000001</v>
      </c>
      <c r="E123" s="7">
        <f t="shared" si="11"/>
        <v>-3.054282937664865E-2</v>
      </c>
      <c r="F123" s="8">
        <f t="shared" ca="1" si="10"/>
        <v>-3.054282937664865E-2</v>
      </c>
      <c r="G123" s="7">
        <f>currency!P122/currency!O123-1</f>
        <v>3.1715727805747163E-2</v>
      </c>
      <c r="H123" s="8">
        <f t="shared" ca="1" si="12"/>
        <v>3.1715727805747163E-2</v>
      </c>
    </row>
    <row r="124" spans="1:8" x14ac:dyDescent="0.35">
      <c r="A124" s="12">
        <v>40235</v>
      </c>
      <c r="B124" s="5">
        <f ca="1">INDEX(level!$B$5:$AJ$540,MATCH('foreign bonds'!$A124,level!$A$5:$A$540,1),MATCH('foreign bonds'!B$1,level!$B$5:$AJ$5,0))</f>
        <v>286.92</v>
      </c>
      <c r="C124" s="7">
        <f t="shared" ca="1" si="9"/>
        <v>1.6581632653061229E-2</v>
      </c>
      <c r="D124" s="4">
        <f>VLOOKUP(A124,currency!J:K,2,1)</f>
        <v>1.357</v>
      </c>
      <c r="E124" s="7">
        <f t="shared" si="11"/>
        <v>-2.8354575397393722E-2</v>
      </c>
      <c r="F124" s="8">
        <f t="shared" ca="1" si="10"/>
        <v>-1.2243107897605632E-2</v>
      </c>
      <c r="G124" s="7">
        <f>currency!P123/currency!O124-1</f>
        <v>2.9358061059599372E-2</v>
      </c>
      <c r="H124" s="8">
        <f t="shared" ca="1" si="12"/>
        <v>4.6426498296556984E-2</v>
      </c>
    </row>
    <row r="125" spans="1:8" x14ac:dyDescent="0.35">
      <c r="A125" s="12">
        <v>40268</v>
      </c>
      <c r="B125" s="5">
        <f ca="1">INDEX(level!$B$5:$AJ$540,MATCH('foreign bonds'!$A125,level!$A$5:$A$540,1),MATCH('foreign bonds'!B$1,level!$B$5:$AJ$5,0))</f>
        <v>289.3</v>
      </c>
      <c r="C125" s="7">
        <f t="shared" ca="1" si="9"/>
        <v>8.2949951205910644E-3</v>
      </c>
      <c r="D125" s="4">
        <f>VLOOKUP(A125,currency!J:K,2,1)</f>
        <v>1.3479000000000001</v>
      </c>
      <c r="E125" s="7">
        <f t="shared" si="11"/>
        <v>-6.7059690493734836E-3</v>
      </c>
      <c r="F125" s="8">
        <f t="shared" ca="1" si="10"/>
        <v>1.5334000906741529E-3</v>
      </c>
      <c r="G125" s="7">
        <f>currency!P124/currency!O125-1</f>
        <v>6.9125437653605459E-3</v>
      </c>
      <c r="H125" s="8">
        <f t="shared" ca="1" si="12"/>
        <v>1.5264878402756255E-2</v>
      </c>
    </row>
    <row r="126" spans="1:8" x14ac:dyDescent="0.35">
      <c r="A126" s="12">
        <v>40298</v>
      </c>
      <c r="B126" s="5">
        <f ca="1">INDEX(level!$B$5:$AJ$540,MATCH('foreign bonds'!$A126,level!$A$5:$A$540,1),MATCH('foreign bonds'!B$1,level!$B$5:$AJ$5,0))</f>
        <v>294.39</v>
      </c>
      <c r="C126" s="7">
        <f t="shared" ca="1" si="9"/>
        <v>1.7594192879363924E-2</v>
      </c>
      <c r="D126" s="4">
        <f>VLOOKUP(A126,currency!J:K,2,1)</f>
        <v>1.3314999999999999</v>
      </c>
      <c r="E126" s="7">
        <f t="shared" si="11"/>
        <v>-1.2167074708806402E-2</v>
      </c>
      <c r="F126" s="8">
        <f t="shared" ca="1" si="10"/>
        <v>5.2130483113530524E-3</v>
      </c>
      <c r="G126" s="7">
        <f>currency!P125/currency!O126-1</f>
        <v>1.2459391224855842E-2</v>
      </c>
      <c r="H126" s="8">
        <f t="shared" ca="1" si="12"/>
        <v>3.027279703658925E-2</v>
      </c>
    </row>
    <row r="127" spans="1:8" x14ac:dyDescent="0.35">
      <c r="A127" s="12">
        <v>40329</v>
      </c>
      <c r="B127" s="5">
        <f ca="1">INDEX(level!$B$5:$AJ$540,MATCH('foreign bonds'!$A127,level!$A$5:$A$540,1),MATCH('foreign bonds'!B$1,level!$B$5:$AJ$5,0))</f>
        <v>293.05</v>
      </c>
      <c r="C127" s="7">
        <f t="shared" ca="1" si="9"/>
        <v>-4.5517850470463417E-3</v>
      </c>
      <c r="D127" s="4">
        <f>VLOOKUP(A127,currency!J:K,2,1)</f>
        <v>1.2306999999999999</v>
      </c>
      <c r="E127" s="7">
        <f t="shared" si="11"/>
        <v>-7.5704093128051042E-2</v>
      </c>
      <c r="F127" s="8">
        <f t="shared" ca="1" si="10"/>
        <v>-7.99112894159969E-2</v>
      </c>
      <c r="G127" s="7">
        <f>currency!P126/currency!O127-1</f>
        <v>8.2035218838028889E-2</v>
      </c>
      <c r="H127" s="8">
        <f t="shared" ca="1" si="12"/>
        <v>7.7110027108544532E-2</v>
      </c>
    </row>
    <row r="128" spans="1:8" x14ac:dyDescent="0.35">
      <c r="A128" s="12">
        <v>40359</v>
      </c>
      <c r="B128" s="5">
        <f ca="1">INDEX(level!$B$5:$AJ$540,MATCH('foreign bonds'!$A128,level!$A$5:$A$540,1),MATCH('foreign bonds'!B$1,level!$B$5:$AJ$5,0))</f>
        <v>299.64</v>
      </c>
      <c r="C128" s="7">
        <f t="shared" ca="1" si="9"/>
        <v>2.2487630097252964E-2</v>
      </c>
      <c r="D128" s="4">
        <f>VLOOKUP(A128,currency!J:K,2,1)</f>
        <v>1.2271000000000001</v>
      </c>
      <c r="E128" s="7">
        <f t="shared" si="11"/>
        <v>-2.9251645405052873E-3</v>
      </c>
      <c r="F128" s="8">
        <f t="shared" ca="1" si="10"/>
        <v>1.9496685538587188E-2</v>
      </c>
      <c r="G128" s="7">
        <f>currency!P127/currency!O128-1</f>
        <v>3.0068563762355449E-3</v>
      </c>
      <c r="H128" s="8">
        <f t="shared" ca="1" si="12"/>
        <v>2.5562103547432935E-2</v>
      </c>
    </row>
    <row r="129" spans="1:8" x14ac:dyDescent="0.35">
      <c r="A129" s="12">
        <v>40389</v>
      </c>
      <c r="B129" s="5">
        <f ca="1">INDEX(level!$B$5:$AJ$540,MATCH('foreign bonds'!$A129,level!$A$5:$A$540,1),MATCH('foreign bonds'!B$1,level!$B$5:$AJ$5,0))</f>
        <v>299.64</v>
      </c>
      <c r="C129" s="7">
        <f t="shared" ca="1" si="9"/>
        <v>0</v>
      </c>
      <c r="D129" s="4">
        <f>VLOOKUP(A129,currency!J:K,2,1)</f>
        <v>1.3028</v>
      </c>
      <c r="E129" s="7">
        <f t="shared" si="11"/>
        <v>6.1690163800831144E-2</v>
      </c>
      <c r="F129" s="8">
        <f t="shared" ca="1" si="10"/>
        <v>6.1690163800831144E-2</v>
      </c>
      <c r="G129" s="7">
        <f>currency!P128/currency!O129-1</f>
        <v>-5.8028955043776365E-2</v>
      </c>
      <c r="H129" s="8">
        <f t="shared" ca="1" si="12"/>
        <v>-5.8028955043776365E-2</v>
      </c>
    </row>
    <row r="130" spans="1:8" x14ac:dyDescent="0.35">
      <c r="A130" s="12">
        <v>40421</v>
      </c>
      <c r="B130" s="5">
        <f ca="1">INDEX(level!$B$5:$AJ$540,MATCH('foreign bonds'!$A130,level!$A$5:$A$540,1),MATCH('foreign bonds'!B$1,level!$B$5:$AJ$5,0))</f>
        <v>312.42</v>
      </c>
      <c r="C130" s="7">
        <f t="shared" ca="1" si="9"/>
        <v>4.26511814177013E-2</v>
      </c>
      <c r="D130" s="4">
        <f>VLOOKUP(A130,currency!J:K,2,1)</f>
        <v>1.268</v>
      </c>
      <c r="E130" s="7">
        <f t="shared" si="11"/>
        <v>-2.6711697881485974E-2</v>
      </c>
      <c r="F130" s="8">
        <f t="shared" ca="1" si="10"/>
        <v>1.4800198063897207E-2</v>
      </c>
      <c r="G130" s="7">
        <f>currency!P129/currency!O130-1</f>
        <v>2.7658101600307461E-2</v>
      </c>
      <c r="H130" s="8">
        <f t="shared" ca="1" si="12"/>
        <v>7.14889337270328E-2</v>
      </c>
    </row>
    <row r="131" spans="1:8" x14ac:dyDescent="0.35">
      <c r="A131" s="12">
        <v>40451</v>
      </c>
      <c r="B131" s="5">
        <f ca="1">INDEX(level!$B$5:$AJ$540,MATCH('foreign bonds'!$A131,level!$A$5:$A$540,1),MATCH('foreign bonds'!B$1,level!$B$5:$AJ$5,0))</f>
        <v>314.57</v>
      </c>
      <c r="C131" s="7">
        <f t="shared" ref="C131:C194" ca="1" si="13">B131/B130-1</f>
        <v>6.8817617310030776E-3</v>
      </c>
      <c r="D131" s="4">
        <f>VLOOKUP(A131,currency!J:K,2,1)</f>
        <v>1.3648</v>
      </c>
      <c r="E131" s="7">
        <f t="shared" si="11"/>
        <v>7.6340694006309162E-2</v>
      </c>
      <c r="F131" s="8">
        <f t="shared" ref="F131:F194" ca="1" si="14">(1+C131)*(1+E131)-1</f>
        <v>8.374781420384303E-2</v>
      </c>
      <c r="G131" s="7">
        <f>currency!P130/currency!O131-1</f>
        <v>-7.0644001615527752E-2</v>
      </c>
      <c r="H131" s="8">
        <f t="shared" ca="1" si="12"/>
        <v>-6.424839507136737E-2</v>
      </c>
    </row>
    <row r="132" spans="1:8" x14ac:dyDescent="0.35">
      <c r="A132" s="12">
        <v>40480</v>
      </c>
      <c r="B132" s="5">
        <f ca="1">INDEX(level!$B$5:$AJ$540,MATCH('foreign bonds'!$A132,level!$A$5:$A$540,1),MATCH('foreign bonds'!B$1,level!$B$5:$AJ$5,0))</f>
        <v>314.57</v>
      </c>
      <c r="C132" s="7">
        <f t="shared" ca="1" si="13"/>
        <v>0</v>
      </c>
      <c r="D132" s="4">
        <f>VLOOKUP(A132,currency!J:K,2,1)</f>
        <v>1.3856999999999999</v>
      </c>
      <c r="E132" s="7">
        <f t="shared" ref="E132:E195" si="15">D132/D131-1</f>
        <v>1.5313599062133587E-2</v>
      </c>
      <c r="F132" s="8">
        <f t="shared" ca="1" si="14"/>
        <v>1.5313599062133587E-2</v>
      </c>
      <c r="G132" s="7">
        <f>currency!P131/currency!O132-1</f>
        <v>-1.4786315126532834E-2</v>
      </c>
      <c r="H132" s="8">
        <f t="shared" ref="H132:H195" ca="1" si="16">(1+C132)*(1+G132)-1</f>
        <v>-1.4786315126532834E-2</v>
      </c>
    </row>
    <row r="133" spans="1:8" x14ac:dyDescent="0.35">
      <c r="A133" s="12">
        <v>40512</v>
      </c>
      <c r="B133" s="5">
        <f ca="1">INDEX(level!$B$5:$AJ$540,MATCH('foreign bonds'!$A133,level!$A$5:$A$540,1),MATCH('foreign bonds'!B$1,level!$B$5:$AJ$5,0))</f>
        <v>311.43</v>
      </c>
      <c r="C133" s="7">
        <f t="shared" ca="1" si="13"/>
        <v>-9.9818800267030827E-3</v>
      </c>
      <c r="D133" s="4">
        <f>VLOOKUP(A133,currency!J:K,2,1)</f>
        <v>1.2998000000000001</v>
      </c>
      <c r="E133" s="7">
        <f t="shared" si="15"/>
        <v>-6.1990329797214305E-2</v>
      </c>
      <c r="F133" s="8">
        <f t="shared" ca="1" si="14"/>
        <v>-7.1353429789065892E-2</v>
      </c>
      <c r="G133" s="7">
        <f>currency!P132/currency!O133-1</f>
        <v>6.6556157375193159E-2</v>
      </c>
      <c r="H133" s="8">
        <f t="shared" ca="1" si="16"/>
        <v>5.5909921770532556E-2</v>
      </c>
    </row>
    <row r="134" spans="1:8" x14ac:dyDescent="0.35">
      <c r="A134" s="12">
        <v>40543</v>
      </c>
      <c r="B134" s="5">
        <f ca="1">INDEX(level!$B$5:$AJ$540,MATCH('foreign bonds'!$A134,level!$A$5:$A$540,1),MATCH('foreign bonds'!B$1,level!$B$5:$AJ$5,0))</f>
        <v>308.95999999999998</v>
      </c>
      <c r="C134" s="7">
        <f t="shared" ca="1" si="13"/>
        <v>-7.9311562790996826E-3</v>
      </c>
      <c r="D134" s="4">
        <f>VLOOKUP(A134,currency!J:K,2,1)</f>
        <v>1.3362000000000001</v>
      </c>
      <c r="E134" s="7">
        <f t="shared" si="15"/>
        <v>2.8004308355131569E-2</v>
      </c>
      <c r="F134" s="8">
        <f t="shared" ca="1" si="14"/>
        <v>1.9851045529979183E-2</v>
      </c>
      <c r="G134" s="7">
        <f>currency!P133/currency!O134-1</f>
        <v>-2.6771606995805053E-2</v>
      </c>
      <c r="H134" s="8">
        <f t="shared" ca="1" si="16"/>
        <v>-3.4490433475978355E-2</v>
      </c>
    </row>
    <row r="135" spans="1:8" x14ac:dyDescent="0.35">
      <c r="A135" s="12">
        <v>40574</v>
      </c>
      <c r="B135" s="5">
        <f ca="1">INDEX(level!$B$5:$AJ$540,MATCH('foreign bonds'!$A135,level!$A$5:$A$540,1),MATCH('foreign bonds'!B$1,level!$B$5:$AJ$5,0))</f>
        <v>309.76</v>
      </c>
      <c r="C135" s="7">
        <f t="shared" ca="1" si="13"/>
        <v>2.5893319523562219E-3</v>
      </c>
      <c r="D135" s="4">
        <f>VLOOKUP(A135,currency!J:K,2,1)</f>
        <v>1.3692</v>
      </c>
      <c r="E135" s="7">
        <f t="shared" si="15"/>
        <v>2.4696901661427795E-2</v>
      </c>
      <c r="F135" s="8">
        <f t="shared" ca="1" si="14"/>
        <v>2.7350182090380093E-2</v>
      </c>
      <c r="G135" s="7">
        <f>currency!P134/currency!O135-1</f>
        <v>-2.365537040930088E-2</v>
      </c>
      <c r="H135" s="8">
        <f t="shared" ca="1" si="16"/>
        <v>-2.1127290063390314E-2</v>
      </c>
    </row>
    <row r="136" spans="1:8" x14ac:dyDescent="0.35">
      <c r="A136" s="12">
        <v>40602</v>
      </c>
      <c r="B136" s="5">
        <f ca="1">INDEX(level!$B$5:$AJ$540,MATCH('foreign bonds'!$A136,level!$A$5:$A$540,1),MATCH('foreign bonds'!B$1,level!$B$5:$AJ$5,0))</f>
        <v>312.67</v>
      </c>
      <c r="C136" s="7">
        <f t="shared" ca="1" si="13"/>
        <v>9.3943698347107585E-3</v>
      </c>
      <c r="D136" s="4">
        <f>VLOOKUP(A136,currency!J:K,2,1)</f>
        <v>1.3834</v>
      </c>
      <c r="E136" s="7">
        <f t="shared" si="15"/>
        <v>1.0371019573473639E-2</v>
      </c>
      <c r="F136" s="8">
        <f t="shared" ca="1" si="14"/>
        <v>1.9862818601620535E-2</v>
      </c>
      <c r="G136" s="7">
        <f>currency!P135/currency!O136-1</f>
        <v>-9.8257132020368454E-3</v>
      </c>
      <c r="H136" s="8">
        <f t="shared" ca="1" si="16"/>
        <v>-5.2364975103580402E-4</v>
      </c>
    </row>
    <row r="137" spans="1:8" x14ac:dyDescent="0.35">
      <c r="A137" s="12">
        <v>40633</v>
      </c>
      <c r="B137" s="5">
        <f ca="1">INDEX(level!$B$5:$AJ$540,MATCH('foreign bonds'!$A137,level!$A$5:$A$540,1),MATCH('foreign bonds'!B$1,level!$B$5:$AJ$5,0))</f>
        <v>312.11</v>
      </c>
      <c r="C137" s="7">
        <f t="shared" ca="1" si="13"/>
        <v>-1.791025682028935E-3</v>
      </c>
      <c r="D137" s="4">
        <f>VLOOKUP(A137,currency!J:K,2,1)</f>
        <v>1.4207000000000001</v>
      </c>
      <c r="E137" s="7">
        <f t="shared" si="15"/>
        <v>2.6962556021396633E-2</v>
      </c>
      <c r="F137" s="8">
        <f t="shared" ca="1" si="14"/>
        <v>2.5123239709080147E-2</v>
      </c>
      <c r="G137" s="7">
        <f>currency!P136/currency!O137-1</f>
        <v>-2.5742909845448692E-2</v>
      </c>
      <c r="H137" s="8">
        <f t="shared" ca="1" si="16"/>
        <v>-2.7487829314814305E-2</v>
      </c>
    </row>
    <row r="138" spans="1:8" x14ac:dyDescent="0.35">
      <c r="A138" s="12">
        <v>40662</v>
      </c>
      <c r="B138" s="5">
        <f ca="1">INDEX(level!$B$5:$AJ$540,MATCH('foreign bonds'!$A138,level!$A$5:$A$540,1),MATCH('foreign bonds'!B$1,level!$B$5:$AJ$5,0))</f>
        <v>312.11</v>
      </c>
      <c r="C138" s="7">
        <f t="shared" ca="1" si="13"/>
        <v>0</v>
      </c>
      <c r="D138" s="4">
        <f>VLOOKUP(A138,currency!J:K,2,1)</f>
        <v>1.486</v>
      </c>
      <c r="E138" s="7">
        <f t="shared" si="15"/>
        <v>4.596325754909536E-2</v>
      </c>
      <c r="F138" s="8">
        <f t="shared" ca="1" si="14"/>
        <v>4.596325754909536E-2</v>
      </c>
      <c r="G138" s="7">
        <f>currency!P137/currency!O138-1</f>
        <v>-4.342587705521439E-2</v>
      </c>
      <c r="H138" s="8">
        <f t="shared" ca="1" si="16"/>
        <v>-4.342587705521439E-2</v>
      </c>
    </row>
    <row r="139" spans="1:8" x14ac:dyDescent="0.35">
      <c r="A139" s="12">
        <v>40694</v>
      </c>
      <c r="B139" s="5">
        <f ca="1">INDEX(level!$B$5:$AJ$540,MATCH('foreign bonds'!$A139,level!$A$5:$A$540,1),MATCH('foreign bonds'!B$1,level!$B$5:$AJ$5,0))</f>
        <v>322.27999999999997</v>
      </c>
      <c r="C139" s="7">
        <f t="shared" ca="1" si="13"/>
        <v>3.258466566274687E-2</v>
      </c>
      <c r="D139" s="4">
        <f>VLOOKUP(A139,currency!J:K,2,1)</f>
        <v>1.4384999999999999</v>
      </c>
      <c r="E139" s="7">
        <f t="shared" si="15"/>
        <v>-3.196500672947522E-2</v>
      </c>
      <c r="F139" s="8">
        <f t="shared" ca="1" si="14"/>
        <v>-4.2191012391579186E-4</v>
      </c>
      <c r="G139" s="7">
        <f>currency!P138/currency!O139-1</f>
        <v>3.3800035878086776E-2</v>
      </c>
      <c r="H139" s="8">
        <f t="shared" ca="1" si="16"/>
        <v>6.7486064409310043E-2</v>
      </c>
    </row>
    <row r="140" spans="1:8" x14ac:dyDescent="0.35">
      <c r="A140" s="12">
        <v>40724</v>
      </c>
      <c r="B140" s="5">
        <f ca="1">INDEX(level!$B$5:$AJ$540,MATCH('foreign bonds'!$A140,level!$A$5:$A$540,1),MATCH('foreign bonds'!B$1,level!$B$5:$AJ$5,0))</f>
        <v>319.39</v>
      </c>
      <c r="C140" s="7">
        <f t="shared" ca="1" si="13"/>
        <v>-8.9673575772619696E-3</v>
      </c>
      <c r="D140" s="4">
        <f>VLOOKUP(A140,currency!J:K,2,1)</f>
        <v>1.4453</v>
      </c>
      <c r="E140" s="7">
        <f t="shared" si="15"/>
        <v>4.7271463329858765E-3</v>
      </c>
      <c r="F140" s="8">
        <f t="shared" ca="1" si="14"/>
        <v>-4.2826012557640736E-3</v>
      </c>
      <c r="G140" s="7">
        <f>currency!P139/currency!O140-1</f>
        <v>-3.8378146891253628E-3</v>
      </c>
      <c r="H140" s="8">
        <f t="shared" ca="1" si="16"/>
        <v>-1.2770757209754624E-2</v>
      </c>
    </row>
    <row r="141" spans="1:8" x14ac:dyDescent="0.35">
      <c r="A141" s="12">
        <v>40753</v>
      </c>
      <c r="B141" s="5">
        <f ca="1">INDEX(level!$B$5:$AJ$540,MATCH('foreign bonds'!$A141,level!$A$5:$A$540,1),MATCH('foreign bonds'!B$1,level!$B$5:$AJ$5,0))</f>
        <v>319.39</v>
      </c>
      <c r="C141" s="7">
        <f t="shared" ca="1" si="13"/>
        <v>0</v>
      </c>
      <c r="D141" s="4">
        <f>VLOOKUP(A141,currency!J:K,2,1)</f>
        <v>1.4259999999999999</v>
      </c>
      <c r="E141" s="7">
        <f t="shared" si="15"/>
        <v>-1.3353629004358991E-2</v>
      </c>
      <c r="F141" s="8">
        <f t="shared" ca="1" si="14"/>
        <v>-1.3353629004358991E-2</v>
      </c>
      <c r="G141" s="7">
        <f>currency!P140/currency!O141-1</f>
        <v>1.4456365365675294E-2</v>
      </c>
      <c r="H141" s="8">
        <f t="shared" ca="1" si="16"/>
        <v>1.4456365365675294E-2</v>
      </c>
    </row>
    <row r="142" spans="1:8" x14ac:dyDescent="0.35">
      <c r="A142" s="12">
        <v>40786</v>
      </c>
      <c r="B142" s="5">
        <f ca="1">INDEX(level!$B$5:$AJ$540,MATCH('foreign bonds'!$A142,level!$A$5:$A$540,1),MATCH('foreign bonds'!B$1,level!$B$5:$AJ$5,0))</f>
        <v>327.31</v>
      </c>
      <c r="C142" s="7">
        <f t="shared" ca="1" si="13"/>
        <v>2.479726979554786E-2</v>
      </c>
      <c r="D142" s="4">
        <f>VLOOKUP(A142,currency!J:K,2,1)</f>
        <v>1.4450000000000001</v>
      </c>
      <c r="E142" s="7">
        <f t="shared" si="15"/>
        <v>1.3323983169705622E-2</v>
      </c>
      <c r="F142" s="8">
        <f t="shared" ca="1" si="14"/>
        <v>3.8451651370664086E-2</v>
      </c>
      <c r="G142" s="7">
        <f>currency!P141/currency!O142-1</f>
        <v>-1.2133148012900441E-2</v>
      </c>
      <c r="H142" s="8">
        <f t="shared" ca="1" si="16"/>
        <v>1.2363252837902294E-2</v>
      </c>
    </row>
    <row r="143" spans="1:8" x14ac:dyDescent="0.35">
      <c r="A143" s="12">
        <v>40816</v>
      </c>
      <c r="B143" s="5">
        <f ca="1">INDEX(level!$B$5:$AJ$540,MATCH('foreign bonds'!$A143,level!$A$5:$A$540,1),MATCH('foreign bonds'!B$1,level!$B$5:$AJ$5,0))</f>
        <v>328.51</v>
      </c>
      <c r="C143" s="7">
        <f t="shared" ca="1" si="13"/>
        <v>3.6662491216277182E-3</v>
      </c>
      <c r="D143" s="4">
        <f>VLOOKUP(A143,currency!J:K,2,1)</f>
        <v>1.3503000000000001</v>
      </c>
      <c r="E143" s="7">
        <f t="shared" si="15"/>
        <v>-6.5536332179930823E-2</v>
      </c>
      <c r="F143" s="8">
        <f t="shared" ca="1" si="14"/>
        <v>-6.2110355578592458E-2</v>
      </c>
      <c r="G143" s="7">
        <f>currency!P142/currency!O143-1</f>
        <v>7.1168804143096231E-2</v>
      </c>
      <c r="H143" s="8">
        <f t="shared" ca="1" si="16"/>
        <v>7.5095975830400841E-2</v>
      </c>
    </row>
    <row r="144" spans="1:8" x14ac:dyDescent="0.35">
      <c r="A144" s="12">
        <v>40847</v>
      </c>
      <c r="B144" s="5">
        <f ca="1">INDEX(level!$B$5:$AJ$540,MATCH('foreign bonds'!$A144,level!$A$5:$A$540,1),MATCH('foreign bonds'!B$1,level!$B$5:$AJ$5,0))</f>
        <v>333.69</v>
      </c>
      <c r="C144" s="7">
        <f t="shared" ca="1" si="13"/>
        <v>1.5768165352652908E-2</v>
      </c>
      <c r="D144" s="4">
        <f>VLOOKUP(A144,currency!J:K,2,1)</f>
        <v>1.4000999999999999</v>
      </c>
      <c r="E144" s="7">
        <f t="shared" si="15"/>
        <v>3.6880693179293322E-2</v>
      </c>
      <c r="F144" s="8">
        <f t="shared" ca="1" si="14"/>
        <v>5.3230399400317818E-2</v>
      </c>
      <c r="G144" s="7">
        <f>currency!P143/currency!O144-1</f>
        <v>-3.4671898490298059E-2</v>
      </c>
      <c r="H144" s="8">
        <f t="shared" ca="1" si="16"/>
        <v>-1.9450445366130609E-2</v>
      </c>
    </row>
    <row r="145" spans="1:8" x14ac:dyDescent="0.35">
      <c r="A145" s="12">
        <v>40877</v>
      </c>
      <c r="B145" s="5">
        <f ca="1">INDEX(level!$B$5:$AJ$540,MATCH('foreign bonds'!$A145,level!$A$5:$A$540,1),MATCH('foreign bonds'!B$1,level!$B$5:$AJ$5,0))</f>
        <v>327.38</v>
      </c>
      <c r="C145" s="7">
        <f t="shared" ca="1" si="13"/>
        <v>-1.8909766549791707E-2</v>
      </c>
      <c r="D145" s="4">
        <f>VLOOKUP(A145,currency!J:K,2,1)</f>
        <v>1.3418000000000001</v>
      </c>
      <c r="E145" s="7">
        <f t="shared" si="15"/>
        <v>-4.1639882865509459E-2</v>
      </c>
      <c r="F145" s="8">
        <f t="shared" ca="1" si="14"/>
        <v>-5.9762248951153674E-2</v>
      </c>
      <c r="G145" s="7">
        <f>currency!P144/currency!O145-1</f>
        <v>4.4422612438579812E-2</v>
      </c>
      <c r="H145" s="8">
        <f t="shared" ca="1" si="16"/>
        <v>2.4672824658042769E-2</v>
      </c>
    </row>
    <row r="146" spans="1:8" x14ac:dyDescent="0.35">
      <c r="A146" s="12">
        <v>40907</v>
      </c>
      <c r="B146" s="5">
        <f ca="1">INDEX(level!$B$5:$AJ$540,MATCH('foreign bonds'!$A146,level!$A$5:$A$540,1),MATCH('foreign bonds'!B$1,level!$B$5:$AJ$5,0))</f>
        <v>327.38</v>
      </c>
      <c r="C146" s="7">
        <f t="shared" ca="1" si="13"/>
        <v>0</v>
      </c>
      <c r="D146" s="4">
        <f>VLOOKUP(A146,currency!J:K,2,1)</f>
        <v>1.2939000000000001</v>
      </c>
      <c r="E146" s="7">
        <f t="shared" si="15"/>
        <v>-3.5698315695334659E-2</v>
      </c>
      <c r="F146" s="8">
        <f t="shared" ca="1" si="14"/>
        <v>-3.5698315695334659E-2</v>
      </c>
      <c r="G146" s="7">
        <f>currency!P145/currency!O146-1</f>
        <v>3.7860448570955496E-2</v>
      </c>
      <c r="H146" s="8">
        <f t="shared" ca="1" si="16"/>
        <v>3.7860448570955496E-2</v>
      </c>
    </row>
    <row r="147" spans="1:8" x14ac:dyDescent="0.35">
      <c r="A147" s="12">
        <v>40939</v>
      </c>
      <c r="B147" s="5">
        <f ca="1">INDEX(level!$B$5:$AJ$540,MATCH('foreign bonds'!$A147,level!$A$5:$A$540,1),MATCH('foreign bonds'!B$1,level!$B$5:$AJ$5,0))</f>
        <v>342.29</v>
      </c>
      <c r="C147" s="7">
        <f t="shared" ca="1" si="13"/>
        <v>4.5543405217178812E-2</v>
      </c>
      <c r="D147" s="4">
        <f>VLOOKUP(A147,currency!J:K,2,1)</f>
        <v>1.3176000000000001</v>
      </c>
      <c r="E147" s="7">
        <f t="shared" si="15"/>
        <v>1.8316716902388119E-2</v>
      </c>
      <c r="F147" s="8">
        <f t="shared" ca="1" si="14"/>
        <v>6.4694327779700744E-2</v>
      </c>
      <c r="G147" s="7">
        <f>currency!P146/currency!O147-1</f>
        <v>-1.7284130916877749E-2</v>
      </c>
      <c r="H147" s="8">
        <f t="shared" ca="1" si="16"/>
        <v>2.7472096122126866E-2</v>
      </c>
    </row>
    <row r="148" spans="1:8" x14ac:dyDescent="0.35">
      <c r="A148" s="12">
        <v>40968</v>
      </c>
      <c r="B148" s="5">
        <f ca="1">INDEX(level!$B$5:$AJ$540,MATCH('foreign bonds'!$A148,level!$A$5:$A$540,1),MATCH('foreign bonds'!B$1,level!$B$5:$AJ$5,0))</f>
        <v>344.64</v>
      </c>
      <c r="C148" s="7">
        <f t="shared" ca="1" si="13"/>
        <v>6.8655233866019572E-3</v>
      </c>
      <c r="D148" s="4">
        <f>VLOOKUP(A148,currency!J:K,2,1)</f>
        <v>1.3443000000000001</v>
      </c>
      <c r="E148" s="7">
        <f t="shared" si="15"/>
        <v>2.0264116575591906E-2</v>
      </c>
      <c r="F148" s="8">
        <f t="shared" ca="1" si="14"/>
        <v>2.7268763728452328E-2</v>
      </c>
      <c r="G148" s="7">
        <f>currency!P147/currency!O148-1</f>
        <v>-1.9409819080476676E-2</v>
      </c>
      <c r="H148" s="8">
        <f t="shared" ca="1" si="16"/>
        <v>-1.2677554260701496E-2</v>
      </c>
    </row>
    <row r="149" spans="1:8" x14ac:dyDescent="0.35">
      <c r="A149" s="12">
        <v>40998</v>
      </c>
      <c r="B149" s="5">
        <f ca="1">INDEX(level!$B$5:$AJ$540,MATCH('foreign bonds'!$A149,level!$A$5:$A$540,1),MATCH('foreign bonds'!B$1,level!$B$5:$AJ$5,0))</f>
        <v>344.64</v>
      </c>
      <c r="C149" s="7">
        <f t="shared" ca="1" si="13"/>
        <v>0</v>
      </c>
      <c r="D149" s="4">
        <f>VLOOKUP(A149,currency!J:K,2,1)</f>
        <v>1.3355999999999999</v>
      </c>
      <c r="E149" s="7">
        <f t="shared" si="15"/>
        <v>-6.4717696942647729E-3</v>
      </c>
      <c r="F149" s="8">
        <f t="shared" ca="1" si="14"/>
        <v>-6.4717696942647729E-3</v>
      </c>
      <c r="G149" s="7">
        <f>currency!P148/currency!O149-1</f>
        <v>6.829234999521816E-3</v>
      </c>
      <c r="H149" s="8">
        <f t="shared" ca="1" si="16"/>
        <v>6.829234999521816E-3</v>
      </c>
    </row>
    <row r="150" spans="1:8" x14ac:dyDescent="0.35">
      <c r="A150" s="12">
        <v>41029</v>
      </c>
      <c r="B150" s="5">
        <f ca="1">INDEX(level!$B$5:$AJ$540,MATCH('foreign bonds'!$A150,level!$A$5:$A$540,1),MATCH('foreign bonds'!B$1,level!$B$5:$AJ$5,0))</f>
        <v>346.43</v>
      </c>
      <c r="C150" s="7">
        <f t="shared" ca="1" si="13"/>
        <v>5.1938254410399676E-3</v>
      </c>
      <c r="D150" s="4">
        <f>VLOOKUP(A150,currency!J:K,2,1)</f>
        <v>1.3213999999999999</v>
      </c>
      <c r="E150" s="7">
        <f t="shared" si="15"/>
        <v>-1.0631925726265368E-2</v>
      </c>
      <c r="F150" s="8">
        <f t="shared" ca="1" si="14"/>
        <v>-5.4933206515497268E-3</v>
      </c>
      <c r="G150" s="7">
        <f>currency!P149/currency!O150-1</f>
        <v>1.0937171029401727E-2</v>
      </c>
      <c r="H150" s="8">
        <f t="shared" ca="1" si="16"/>
        <v>1.61878022275872E-2</v>
      </c>
    </row>
    <row r="151" spans="1:8" x14ac:dyDescent="0.35">
      <c r="A151" s="12">
        <v>41060</v>
      </c>
      <c r="B151" s="5">
        <f ca="1">INDEX(level!$B$5:$AJ$540,MATCH('foreign bonds'!$A151,level!$A$5:$A$540,1),MATCH('foreign bonds'!B$1,level!$B$5:$AJ$5,0))</f>
        <v>348.98</v>
      </c>
      <c r="C151" s="7">
        <f t="shared" ca="1" si="13"/>
        <v>7.3607943884768101E-3</v>
      </c>
      <c r="D151" s="4">
        <f>VLOOKUP(A151,currency!J:K,2,1)</f>
        <v>1.2403</v>
      </c>
      <c r="E151" s="7">
        <f t="shared" si="15"/>
        <v>-6.1374299984864544E-2</v>
      </c>
      <c r="F151" s="8">
        <f t="shared" ca="1" si="14"/>
        <v>-5.4465269199313049E-2</v>
      </c>
      <c r="G151" s="7">
        <f>currency!P150/currency!O151-1</f>
        <v>6.5537418354978394E-2</v>
      </c>
      <c r="H151" s="8">
        <f t="shared" ca="1" si="16"/>
        <v>7.3380620204717806E-2</v>
      </c>
    </row>
    <row r="152" spans="1:8" x14ac:dyDescent="0.35">
      <c r="A152" s="12">
        <v>41089</v>
      </c>
      <c r="B152" s="5">
        <f ca="1">INDEX(level!$B$5:$AJ$540,MATCH('foreign bonds'!$A152,level!$A$5:$A$540,1),MATCH('foreign bonds'!B$1,level!$B$5:$AJ$5,0))</f>
        <v>348.98</v>
      </c>
      <c r="C152" s="7">
        <f t="shared" ca="1" si="13"/>
        <v>0</v>
      </c>
      <c r="D152" s="4">
        <f>VLOOKUP(A152,currency!J:K,2,1)</f>
        <v>1.2589999999999999</v>
      </c>
      <c r="E152" s="7">
        <f t="shared" si="15"/>
        <v>1.507699750060465E-2</v>
      </c>
      <c r="F152" s="8">
        <f t="shared" ca="1" si="14"/>
        <v>1.507699750060465E-2</v>
      </c>
      <c r="G152" s="7">
        <f>currency!P151/currency!O152-1</f>
        <v>-1.4725917243029296E-2</v>
      </c>
      <c r="H152" s="8">
        <f t="shared" ca="1" si="16"/>
        <v>-1.4725917243029296E-2</v>
      </c>
    </row>
    <row r="153" spans="1:8" x14ac:dyDescent="0.35">
      <c r="A153" s="12">
        <v>41121</v>
      </c>
      <c r="B153" s="5">
        <f ca="1">INDEX(level!$B$5:$AJ$540,MATCH('foreign bonds'!$A153,level!$A$5:$A$540,1),MATCH('foreign bonds'!B$1,level!$B$5:$AJ$5,0))</f>
        <v>360.98</v>
      </c>
      <c r="C153" s="7">
        <f t="shared" ca="1" si="13"/>
        <v>3.4385924694824821E-2</v>
      </c>
      <c r="D153" s="4">
        <f>VLOOKUP(A153,currency!J:K,2,1)</f>
        <v>1.2283999999999999</v>
      </c>
      <c r="E153" s="7">
        <f t="shared" si="15"/>
        <v>-2.4305003971405892E-2</v>
      </c>
      <c r="F153" s="8">
        <f t="shared" ca="1" si="14"/>
        <v>9.2451706871508055E-3</v>
      </c>
      <c r="G153" s="7">
        <f>currency!P152/currency!O153-1</f>
        <v>2.5027268738162078E-2</v>
      </c>
      <c r="H153" s="8">
        <f t="shared" ca="1" si="16"/>
        <v>6.0273779211134526E-2</v>
      </c>
    </row>
    <row r="154" spans="1:8" x14ac:dyDescent="0.35">
      <c r="A154" s="12">
        <v>41152</v>
      </c>
      <c r="B154" s="5">
        <f ca="1">INDEX(level!$B$5:$AJ$540,MATCH('foreign bonds'!$A154,level!$A$5:$A$540,1),MATCH('foreign bonds'!B$1,level!$B$5:$AJ$5,0))</f>
        <v>361.81</v>
      </c>
      <c r="C154" s="7">
        <f t="shared" ca="1" si="13"/>
        <v>2.2992963599091087E-3</v>
      </c>
      <c r="D154" s="4">
        <f>VLOOKUP(A154,currency!J:K,2,1)</f>
        <v>1.2611000000000001</v>
      </c>
      <c r="E154" s="7">
        <f t="shared" si="15"/>
        <v>2.6619993487463578E-2</v>
      </c>
      <c r="F154" s="8">
        <f t="shared" ca="1" si="14"/>
        <v>2.8980497101499303E-2</v>
      </c>
      <c r="G154" s="7">
        <f>currency!P153/currency!O154-1</f>
        <v>-2.5951737109902728E-2</v>
      </c>
      <c r="H154" s="8">
        <f t="shared" ca="1" si="16"/>
        <v>-2.3712111484663789E-2</v>
      </c>
    </row>
    <row r="155" spans="1:8" x14ac:dyDescent="0.35">
      <c r="A155" s="12">
        <v>41180</v>
      </c>
      <c r="B155" s="5">
        <f ca="1">INDEX(level!$B$5:$AJ$540,MATCH('foreign bonds'!$A155,level!$A$5:$A$540,1),MATCH('foreign bonds'!B$1,level!$B$5:$AJ$5,0))</f>
        <v>361.81</v>
      </c>
      <c r="C155" s="7">
        <f t="shared" ca="1" si="13"/>
        <v>0</v>
      </c>
      <c r="D155" s="4">
        <f>VLOOKUP(A155,currency!J:K,2,1)</f>
        <v>1.2929999999999999</v>
      </c>
      <c r="E155" s="7">
        <f t="shared" si="15"/>
        <v>2.5295377051780088E-2</v>
      </c>
      <c r="F155" s="8">
        <f t="shared" ca="1" si="14"/>
        <v>2.5295377051780088E-2</v>
      </c>
      <c r="G155" s="7">
        <f>currency!P154/currency!O155-1</f>
        <v>-2.4757525271437042E-2</v>
      </c>
      <c r="H155" s="8">
        <f t="shared" ca="1" si="16"/>
        <v>-2.4757525271437042E-2</v>
      </c>
    </row>
    <row r="156" spans="1:8" x14ac:dyDescent="0.35">
      <c r="A156" s="12">
        <v>41213</v>
      </c>
      <c r="B156" s="5">
        <f ca="1">INDEX(level!$B$5:$AJ$540,MATCH('foreign bonds'!$A156,level!$A$5:$A$540,1),MATCH('foreign bonds'!B$1,level!$B$5:$AJ$5,0))</f>
        <v>367.98</v>
      </c>
      <c r="C156" s="7">
        <f t="shared" ca="1" si="13"/>
        <v>1.7053149443077897E-2</v>
      </c>
      <c r="D156" s="4">
        <f>VLOOKUP(A156,currency!J:K,2,1)</f>
        <v>1.2992999999999999</v>
      </c>
      <c r="E156" s="7">
        <f t="shared" si="15"/>
        <v>4.8723897911833181E-3</v>
      </c>
      <c r="F156" s="8">
        <f t="shared" ca="1" si="14"/>
        <v>2.2008628825515242E-2</v>
      </c>
      <c r="G156" s="7">
        <f>currency!P155/currency!O156-1</f>
        <v>-4.933751547823495E-3</v>
      </c>
      <c r="H156" s="8">
        <f t="shared" ca="1" si="16"/>
        <v>1.2035261892794358E-2</v>
      </c>
    </row>
    <row r="157" spans="1:8" x14ac:dyDescent="0.35">
      <c r="A157" s="12">
        <v>41243</v>
      </c>
      <c r="B157" s="5">
        <f ca="1">INDEX(level!$B$5:$AJ$540,MATCH('foreign bonds'!$A157,level!$A$5:$A$540,1),MATCH('foreign bonds'!B$1,level!$B$5:$AJ$5,0))</f>
        <v>368.05</v>
      </c>
      <c r="C157" s="7">
        <f t="shared" ca="1" si="13"/>
        <v>1.9022772976784452E-4</v>
      </c>
      <c r="D157" s="4">
        <f>VLOOKUP(A157,currency!J:K,2,1)</f>
        <v>1.2986</v>
      </c>
      <c r="E157" s="7">
        <f t="shared" si="15"/>
        <v>-5.3875163549599314E-4</v>
      </c>
      <c r="F157" s="8">
        <f t="shared" ca="1" si="14"/>
        <v>-3.4862639122867911E-4</v>
      </c>
      <c r="G157" s="7">
        <f>currency!P156/currency!O157-1</f>
        <v>4.5376126481744272E-4</v>
      </c>
      <c r="H157" s="8">
        <f t="shared" ca="1" si="16"/>
        <v>6.4407531256049921E-4</v>
      </c>
    </row>
    <row r="158" spans="1:8" x14ac:dyDescent="0.35">
      <c r="A158" s="12">
        <v>41274</v>
      </c>
      <c r="B158" s="5">
        <f ca="1">INDEX(level!$B$5:$AJ$540,MATCH('foreign bonds'!$A158,level!$A$5:$A$540,1),MATCH('foreign bonds'!B$1,level!$B$5:$AJ$5,0))</f>
        <v>367.26</v>
      </c>
      <c r="C158" s="7">
        <f t="shared" ca="1" si="13"/>
        <v>-2.1464474935470879E-3</v>
      </c>
      <c r="D158" s="4">
        <f>VLOOKUP(A158,currency!J:K,2,1)</f>
        <v>1.3193999999999999</v>
      </c>
      <c r="E158" s="7">
        <f t="shared" si="15"/>
        <v>1.6017249345448903E-2</v>
      </c>
      <c r="F158" s="8">
        <f t="shared" ca="1" si="14"/>
        <v>1.3836421667190679E-2</v>
      </c>
      <c r="G158" s="7">
        <f>currency!P157/currency!O158-1</f>
        <v>-1.5847074899615232E-2</v>
      </c>
      <c r="H158" s="8">
        <f t="shared" ca="1" si="16"/>
        <v>-1.7959507478964021E-2</v>
      </c>
    </row>
    <row r="159" spans="1:8" x14ac:dyDescent="0.35">
      <c r="A159" s="12">
        <v>41305</v>
      </c>
      <c r="B159" s="5">
        <f ca="1">INDEX(level!$B$5:$AJ$540,MATCH('foreign bonds'!$A159,level!$A$5:$A$540,1),MATCH('foreign bonds'!B$1,level!$B$5:$AJ$5,0))</f>
        <v>364</v>
      </c>
      <c r="C159" s="7">
        <f t="shared" ca="1" si="13"/>
        <v>-8.8765452268148026E-3</v>
      </c>
      <c r="D159" s="4">
        <f>VLOOKUP(A159,currency!J:K,2,1)</f>
        <v>1.355</v>
      </c>
      <c r="E159" s="7">
        <f t="shared" si="15"/>
        <v>2.6981961497650531E-2</v>
      </c>
      <c r="F159" s="8">
        <f t="shared" ca="1" si="14"/>
        <v>1.7865909669293689E-2</v>
      </c>
      <c r="G159" s="7">
        <f>currency!P158/currency!O159-1</f>
        <v>-2.6354354649608891E-2</v>
      </c>
      <c r="H159" s="8">
        <f t="shared" ca="1" si="16"/>
        <v>-3.4996964255452956E-2</v>
      </c>
    </row>
    <row r="160" spans="1:8" x14ac:dyDescent="0.35">
      <c r="A160" s="12">
        <v>41333</v>
      </c>
      <c r="B160" s="5">
        <f ca="1">INDEX(level!$B$5:$AJ$540,MATCH('foreign bonds'!$A160,level!$A$5:$A$540,1),MATCH('foreign bonds'!B$1,level!$B$5:$AJ$5,0))</f>
        <v>366.75</v>
      </c>
      <c r="C160" s="7">
        <f t="shared" ca="1" si="13"/>
        <v>7.5549450549450281E-3</v>
      </c>
      <c r="D160" s="4">
        <f>VLOOKUP(A160,currency!J:K,2,1)</f>
        <v>1.3129</v>
      </c>
      <c r="E160" s="7">
        <f t="shared" si="15"/>
        <v>-3.107011070110699E-2</v>
      </c>
      <c r="F160" s="8">
        <f t="shared" ca="1" si="14"/>
        <v>-2.3749898625359922E-2</v>
      </c>
      <c r="G160" s="7">
        <f>currency!P159/currency!O160-1</f>
        <v>3.1986790338031756E-2</v>
      </c>
      <c r="H160" s="8">
        <f t="shared" ca="1" si="16"/>
        <v>3.9783393836464676E-2</v>
      </c>
    </row>
    <row r="161" spans="1:8" x14ac:dyDescent="0.35">
      <c r="A161" s="12">
        <v>41362</v>
      </c>
      <c r="B161" s="5">
        <f ca="1">INDEX(level!$B$5:$AJ$540,MATCH('foreign bonds'!$A161,level!$A$5:$A$540,1),MATCH('foreign bonds'!B$1,level!$B$5:$AJ$5,0))</f>
        <v>366.75</v>
      </c>
      <c r="C161" s="7">
        <f t="shared" ca="1" si="13"/>
        <v>0</v>
      </c>
      <c r="D161" s="4">
        <f>VLOOKUP(A161,currency!J:K,2,1)</f>
        <v>1.2805</v>
      </c>
      <c r="E161" s="7">
        <f t="shared" si="15"/>
        <v>-2.4678193312514307E-2</v>
      </c>
      <c r="F161" s="8">
        <f t="shared" ca="1" si="14"/>
        <v>-2.4678193312514307E-2</v>
      </c>
      <c r="G161" s="7">
        <f>currency!P160/currency!O161-1</f>
        <v>2.5233419846651728E-2</v>
      </c>
      <c r="H161" s="8">
        <f t="shared" ca="1" si="16"/>
        <v>2.5233419846651728E-2</v>
      </c>
    </row>
    <row r="162" spans="1:8" x14ac:dyDescent="0.35">
      <c r="A162" s="12">
        <v>41394</v>
      </c>
      <c r="B162" s="5">
        <f ca="1">INDEX(level!$B$5:$AJ$540,MATCH('foreign bonds'!$A162,level!$A$5:$A$540,1),MATCH('foreign bonds'!B$1,level!$B$5:$AJ$5,0))</f>
        <v>372.87</v>
      </c>
      <c r="C162" s="7">
        <f t="shared" ca="1" si="13"/>
        <v>1.6687116564417126E-2</v>
      </c>
      <c r="D162" s="4">
        <f>VLOOKUP(A162,currency!J:K,2,1)</f>
        <v>1.3071999999999999</v>
      </c>
      <c r="E162" s="7">
        <f t="shared" si="15"/>
        <v>2.0851229988285702E-2</v>
      </c>
      <c r="F162" s="8">
        <f t="shared" ca="1" si="14"/>
        <v>3.7886293458028852E-2</v>
      </c>
      <c r="G162" s="7">
        <f>currency!P161/currency!O162-1</f>
        <v>-2.0495201075445557E-2</v>
      </c>
      <c r="H162" s="8">
        <f t="shared" ca="1" si="16"/>
        <v>-4.1500903203856021E-3</v>
      </c>
    </row>
    <row r="163" spans="1:8" x14ac:dyDescent="0.35">
      <c r="A163" s="12">
        <v>41425</v>
      </c>
      <c r="B163" s="5">
        <f ca="1">INDEX(level!$B$5:$AJ$540,MATCH('foreign bonds'!$A163,level!$A$5:$A$540,1),MATCH('foreign bonds'!B$1,level!$B$5:$AJ$5,0))</f>
        <v>364.08</v>
      </c>
      <c r="C163" s="7">
        <f t="shared" ca="1" si="13"/>
        <v>-2.3573899750583327E-2</v>
      </c>
      <c r="D163" s="4">
        <f>VLOOKUP(A163,currency!J:K,2,1)</f>
        <v>1.3006</v>
      </c>
      <c r="E163" s="7">
        <f t="shared" si="15"/>
        <v>-5.0489596083230781E-3</v>
      </c>
      <c r="F163" s="8">
        <f t="shared" ca="1" si="14"/>
        <v>-2.8503835691255031E-2</v>
      </c>
      <c r="G163" s="7">
        <f>currency!P162/currency!O163-1</f>
        <v>5.0060797784357014E-3</v>
      </c>
      <c r="H163" s="8">
        <f t="shared" ca="1" si="16"/>
        <v>-1.8685832794987922E-2</v>
      </c>
    </row>
    <row r="164" spans="1:8" x14ac:dyDescent="0.35">
      <c r="A164" s="12">
        <v>41453</v>
      </c>
      <c r="B164" s="5">
        <f ca="1">INDEX(level!$B$5:$AJ$540,MATCH('foreign bonds'!$A164,level!$A$5:$A$540,1),MATCH('foreign bonds'!B$1,level!$B$5:$AJ$5,0))</f>
        <v>364.08</v>
      </c>
      <c r="C164" s="7">
        <f t="shared" ca="1" si="13"/>
        <v>0</v>
      </c>
      <c r="D164" s="4">
        <f>VLOOKUP(A164,currency!J:K,2,1)</f>
        <v>1.3080000000000001</v>
      </c>
      <c r="E164" s="7">
        <f t="shared" si="15"/>
        <v>5.6896816853759802E-3</v>
      </c>
      <c r="F164" s="8">
        <f t="shared" ca="1" si="14"/>
        <v>5.6896816853759802E-3</v>
      </c>
      <c r="G164" s="7">
        <f>currency!P163/currency!O164-1</f>
        <v>-5.7273334735989945E-3</v>
      </c>
      <c r="H164" s="8">
        <f t="shared" ca="1" si="16"/>
        <v>-5.7273334735989945E-3</v>
      </c>
    </row>
    <row r="165" spans="1:8" x14ac:dyDescent="0.35">
      <c r="A165" s="12">
        <v>41486</v>
      </c>
      <c r="B165" s="5">
        <f ca="1">INDEX(level!$B$5:$AJ$540,MATCH('foreign bonds'!$A165,level!$A$5:$A$540,1),MATCH('foreign bonds'!B$1,level!$B$5:$AJ$5,0))</f>
        <v>357.14</v>
      </c>
      <c r="C165" s="7">
        <f t="shared" ca="1" si="13"/>
        <v>-1.9061744671500791E-2</v>
      </c>
      <c r="D165" s="4">
        <f>VLOOKUP(A165,currency!J:K,2,1)</f>
        <v>1.3274999999999999</v>
      </c>
      <c r="E165" s="7">
        <f t="shared" si="15"/>
        <v>1.4908256880733939E-2</v>
      </c>
      <c r="F165" s="8">
        <f t="shared" ca="1" si="14"/>
        <v>-4.4376651769245656E-3</v>
      </c>
      <c r="G165" s="7">
        <f>currency!P164/currency!O165-1</f>
        <v>-1.4748867240283903E-2</v>
      </c>
      <c r="H165" s="8">
        <f t="shared" ca="1" si="16"/>
        <v>-3.352947277025653E-2</v>
      </c>
    </row>
    <row r="166" spans="1:8" x14ac:dyDescent="0.35">
      <c r="A166" s="12">
        <v>41516</v>
      </c>
      <c r="B166" s="5">
        <f ca="1">INDEX(level!$B$5:$AJ$540,MATCH('foreign bonds'!$A166,level!$A$5:$A$540,1),MATCH('foreign bonds'!B$1,level!$B$5:$AJ$5,0))</f>
        <v>357.14</v>
      </c>
      <c r="C166" s="7">
        <f t="shared" ca="1" si="13"/>
        <v>0</v>
      </c>
      <c r="D166" s="4">
        <f>VLOOKUP(A166,currency!J:K,2,1)</f>
        <v>1.3234999999999999</v>
      </c>
      <c r="E166" s="7">
        <f t="shared" si="15"/>
        <v>-3.0131826741995882E-3</v>
      </c>
      <c r="F166" s="8">
        <f t="shared" ca="1" si="14"/>
        <v>-3.0131826741995882E-3</v>
      </c>
      <c r="G166" s="7">
        <f>currency!P165/currency!O166-1</f>
        <v>2.967048370232872E-3</v>
      </c>
      <c r="H166" s="8">
        <f t="shared" ca="1" si="16"/>
        <v>2.967048370232872E-3</v>
      </c>
    </row>
    <row r="167" spans="1:8" x14ac:dyDescent="0.35">
      <c r="A167" s="12">
        <v>41547</v>
      </c>
      <c r="B167" s="5">
        <f ca="1">INDEX(level!$B$5:$AJ$540,MATCH('foreign bonds'!$A167,level!$A$5:$A$540,1),MATCH('foreign bonds'!B$1,level!$B$5:$AJ$5,0))</f>
        <v>357.24</v>
      </c>
      <c r="C167" s="7">
        <f t="shared" ca="1" si="13"/>
        <v>2.8000224001800689E-4</v>
      </c>
      <c r="D167" s="4">
        <f>VLOOKUP(A167,currency!J:K,2,1)</f>
        <v>1.3505</v>
      </c>
      <c r="E167" s="7">
        <f t="shared" si="15"/>
        <v>2.0400453343407676E-2</v>
      </c>
      <c r="F167" s="8">
        <f t="shared" ca="1" si="14"/>
        <v>2.0686167756059248E-2</v>
      </c>
      <c r="G167" s="7">
        <f>currency!P166/currency!O167-1</f>
        <v>-2.0038566962982673E-2</v>
      </c>
      <c r="H167" s="8">
        <f t="shared" ca="1" si="16"/>
        <v>-1.9764175566601039E-2</v>
      </c>
    </row>
    <row r="168" spans="1:8" x14ac:dyDescent="0.35">
      <c r="A168" s="12">
        <v>41578</v>
      </c>
      <c r="B168" s="5">
        <f ca="1">INDEX(level!$B$5:$AJ$540,MATCH('foreign bonds'!$A168,level!$A$5:$A$540,1),MATCH('foreign bonds'!B$1,level!$B$5:$AJ$5,0))</f>
        <v>362.1</v>
      </c>
      <c r="C168" s="7">
        <f t="shared" ca="1" si="13"/>
        <v>1.3604299630500583E-2</v>
      </c>
      <c r="D168" s="4">
        <f>VLOOKUP(A168,currency!J:K,2,1)</f>
        <v>1.3641000000000001</v>
      </c>
      <c r="E168" s="7">
        <f t="shared" si="15"/>
        <v>1.0070344316919666E-2</v>
      </c>
      <c r="F168" s="8">
        <f t="shared" ca="1" si="14"/>
        <v>2.3811643928890014E-2</v>
      </c>
      <c r="G168" s="7">
        <f>currency!P167/currency!O168-1</f>
        <v>-1.0013250849746913E-2</v>
      </c>
      <c r="H168" s="8">
        <f t="shared" ca="1" si="16"/>
        <v>3.4548255159183583E-3</v>
      </c>
    </row>
    <row r="169" spans="1:8" x14ac:dyDescent="0.35">
      <c r="A169" s="12">
        <v>41607</v>
      </c>
      <c r="B169" s="5">
        <f ca="1">INDEX(level!$B$5:$AJ$540,MATCH('foreign bonds'!$A169,level!$A$5:$A$540,1),MATCH('foreign bonds'!B$1,level!$B$5:$AJ$5,0))</f>
        <v>362.1</v>
      </c>
      <c r="C169" s="7">
        <f t="shared" ca="1" si="13"/>
        <v>0</v>
      </c>
      <c r="D169" s="4">
        <f>VLOOKUP(A169,currency!J:K,2,1)</f>
        <v>1.3611</v>
      </c>
      <c r="E169" s="7">
        <f t="shared" si="15"/>
        <v>-2.1992522542336745E-3</v>
      </c>
      <c r="F169" s="8">
        <f t="shared" ca="1" si="14"/>
        <v>-2.1992522542336745E-3</v>
      </c>
      <c r="G169" s="7">
        <f>currency!P168/currency!O169-1</f>
        <v>2.1672739152689413E-3</v>
      </c>
      <c r="H169" s="8">
        <f t="shared" ca="1" si="16"/>
        <v>2.1672739152689413E-3</v>
      </c>
    </row>
    <row r="170" spans="1:8" x14ac:dyDescent="0.35">
      <c r="A170" s="12">
        <v>41639</v>
      </c>
      <c r="B170" s="5">
        <f ca="1">INDEX(level!$B$5:$AJ$540,MATCH('foreign bonds'!$A170,level!$A$5:$A$540,1),MATCH('foreign bonds'!B$1,level!$B$5:$AJ$5,0))</f>
        <v>360.44</v>
      </c>
      <c r="C170" s="7">
        <f t="shared" ca="1" si="13"/>
        <v>-4.5843689588511705E-3</v>
      </c>
      <c r="D170" s="4">
        <f>VLOOKUP(A170,currency!J:K,2,1)</f>
        <v>1.3791</v>
      </c>
      <c r="E170" s="7">
        <f t="shared" si="15"/>
        <v>1.322459775181839E-2</v>
      </c>
      <c r="F170" s="8">
        <f t="shared" ca="1" si="14"/>
        <v>8.5796023575404057E-3</v>
      </c>
      <c r="G170" s="7">
        <f>currency!P169/currency!O170-1</f>
        <v>-1.3081019102074265E-2</v>
      </c>
      <c r="H170" s="8">
        <f t="shared" ca="1" si="16"/>
        <v>-1.7605419843003789E-2</v>
      </c>
    </row>
    <row r="171" spans="1:8" x14ac:dyDescent="0.35">
      <c r="A171" s="12">
        <v>41670</v>
      </c>
      <c r="B171" s="5">
        <f ca="1">INDEX(level!$B$5:$AJ$540,MATCH('foreign bonds'!$A171,level!$A$5:$A$540,1),MATCH('foreign bonds'!B$1,level!$B$5:$AJ$5,0))</f>
        <v>366.83</v>
      </c>
      <c r="C171" s="7">
        <f t="shared" ca="1" si="13"/>
        <v>1.7728332038619454E-2</v>
      </c>
      <c r="D171" s="4">
        <f>VLOOKUP(A171,currency!J:K,2,1)</f>
        <v>1.3515999999999999</v>
      </c>
      <c r="E171" s="7">
        <f t="shared" si="15"/>
        <v>-1.9940540932492312E-2</v>
      </c>
      <c r="F171" s="8">
        <f t="shared" ca="1" si="14"/>
        <v>-2.5657214245538018E-3</v>
      </c>
      <c r="G171" s="7">
        <f>currency!P170/currency!O171-1</f>
        <v>2.0386384317085282E-2</v>
      </c>
      <c r="H171" s="8">
        <f t="shared" ca="1" si="16"/>
        <v>3.8476132945944874E-2</v>
      </c>
    </row>
    <row r="172" spans="1:8" x14ac:dyDescent="0.35">
      <c r="A172" s="12">
        <v>41698</v>
      </c>
      <c r="B172" s="5">
        <f ca="1">INDEX(level!$B$5:$AJ$540,MATCH('foreign bonds'!$A172,level!$A$5:$A$540,1),MATCH('foreign bonds'!B$1,level!$B$5:$AJ$5,0))</f>
        <v>370.27</v>
      </c>
      <c r="C172" s="7">
        <f t="shared" ca="1" si="13"/>
        <v>9.3776408690673385E-3</v>
      </c>
      <c r="D172" s="4">
        <f>VLOOKUP(A172,currency!J:K,2,1)</f>
        <v>1.3813</v>
      </c>
      <c r="E172" s="7">
        <f t="shared" si="15"/>
        <v>2.1973956791950355E-2</v>
      </c>
      <c r="F172" s="8">
        <f t="shared" ca="1" si="14"/>
        <v>3.155766153628492E-2</v>
      </c>
      <c r="G172" s="7">
        <f>currency!P171/currency!O172-1</f>
        <v>-2.1449222952624747E-2</v>
      </c>
      <c r="H172" s="8">
        <f t="shared" ca="1" si="16"/>
        <v>-1.2272725193327672E-2</v>
      </c>
    </row>
    <row r="173" spans="1:8" x14ac:dyDescent="0.35">
      <c r="A173" s="12">
        <v>41729</v>
      </c>
      <c r="B173" s="5">
        <f ca="1">INDEX(level!$B$5:$AJ$540,MATCH('foreign bonds'!$A173,level!$A$5:$A$540,1),MATCH('foreign bonds'!B$1,level!$B$5:$AJ$5,0))</f>
        <v>370.08</v>
      </c>
      <c r="C173" s="7">
        <f t="shared" ca="1" si="13"/>
        <v>-5.1313906068539694E-4</v>
      </c>
      <c r="D173" s="4">
        <f>VLOOKUP(A173,currency!J:K,2,1)</f>
        <v>1.3788</v>
      </c>
      <c r="E173" s="7">
        <f t="shared" si="15"/>
        <v>-1.809889234778761E-3</v>
      </c>
      <c r="F173" s="8">
        <f t="shared" ca="1" si="14"/>
        <v>-2.322099570602254E-3</v>
      </c>
      <c r="G173" s="7">
        <f>currency!P172/currency!O173-1</f>
        <v>1.870600738876238E-3</v>
      </c>
      <c r="H173" s="8">
        <f t="shared" ca="1" si="16"/>
        <v>1.3565017998846685E-3</v>
      </c>
    </row>
    <row r="174" spans="1:8" x14ac:dyDescent="0.35">
      <c r="A174" s="12">
        <v>41759</v>
      </c>
      <c r="B174" s="5">
        <f ca="1">INDEX(level!$B$5:$AJ$540,MATCH('foreign bonds'!$A174,level!$A$5:$A$540,1),MATCH('foreign bonds'!B$1,level!$B$5:$AJ$5,0))</f>
        <v>374</v>
      </c>
      <c r="C174" s="7">
        <f t="shared" ca="1" si="13"/>
        <v>1.0592304366623395E-2</v>
      </c>
      <c r="D174" s="4">
        <f>VLOOKUP(A174,currency!J:K,2,1)</f>
        <v>1.385</v>
      </c>
      <c r="E174" s="7">
        <f t="shared" si="15"/>
        <v>4.4966637655932118E-3</v>
      </c>
      <c r="F174" s="8">
        <f t="shared" ca="1" si="14"/>
        <v>1.5136598163456139E-2</v>
      </c>
      <c r="G174" s="7">
        <f>currency!P173/currency!O174-1</f>
        <v>-4.4127460679321828E-3</v>
      </c>
      <c r="H174" s="8">
        <f t="shared" ca="1" si="16"/>
        <v>6.1328171492469608E-3</v>
      </c>
    </row>
    <row r="175" spans="1:8" x14ac:dyDescent="0.35">
      <c r="A175" s="12">
        <v>41789</v>
      </c>
      <c r="B175" s="5">
        <f ca="1">INDEX(level!$B$5:$AJ$540,MATCH('foreign bonds'!$A175,level!$A$5:$A$540,1),MATCH('foreign bonds'!B$1,level!$B$5:$AJ$5,0))</f>
        <v>374</v>
      </c>
      <c r="C175" s="7">
        <f t="shared" ca="1" si="13"/>
        <v>0</v>
      </c>
      <c r="D175" s="4">
        <f>VLOOKUP(A175,currency!J:K,2,1)</f>
        <v>1.3607</v>
      </c>
      <c r="E175" s="7">
        <f t="shared" si="15"/>
        <v>-1.7545126353790574E-2</v>
      </c>
      <c r="F175" s="8">
        <f t="shared" ca="1" si="14"/>
        <v>-1.7545126353790574E-2</v>
      </c>
      <c r="G175" s="7">
        <f>currency!P174/currency!O175-1</f>
        <v>1.794402932065986E-2</v>
      </c>
      <c r="H175" s="8">
        <f t="shared" ca="1" si="16"/>
        <v>1.794402932065986E-2</v>
      </c>
    </row>
    <row r="176" spans="1:8" x14ac:dyDescent="0.35">
      <c r="A176" s="12">
        <v>41820</v>
      </c>
      <c r="B176" s="5">
        <f ca="1">INDEX(level!$B$5:$AJ$540,MATCH('foreign bonds'!$A176,level!$A$5:$A$540,1),MATCH('foreign bonds'!B$1,level!$B$5:$AJ$5,0))</f>
        <v>379.12</v>
      </c>
      <c r="C176" s="7">
        <f t="shared" ca="1" si="13"/>
        <v>1.3689839572192497E-2</v>
      </c>
      <c r="D176" s="4">
        <f>VLOOKUP(A176,currency!J:K,2,1)</f>
        <v>1.3657999999999999</v>
      </c>
      <c r="E176" s="7">
        <f t="shared" si="15"/>
        <v>3.7480708458881296E-3</v>
      </c>
      <c r="F176" s="8">
        <f t="shared" ca="1" si="14"/>
        <v>1.7489220906665937E-2</v>
      </c>
      <c r="G176" s="7">
        <f>currency!P175/currency!O176-1</f>
        <v>-3.6437584764378306E-3</v>
      </c>
      <c r="H176" s="8">
        <f t="shared" ca="1" si="16"/>
        <v>9.9961986267724789E-3</v>
      </c>
    </row>
    <row r="177" spans="1:8" x14ac:dyDescent="0.35">
      <c r="A177" s="12">
        <v>41851</v>
      </c>
      <c r="B177" s="5">
        <f ca="1">INDEX(level!$B$5:$AJ$540,MATCH('foreign bonds'!$A177,level!$A$5:$A$540,1),MATCH('foreign bonds'!B$1,level!$B$5:$AJ$5,0))</f>
        <v>378.91</v>
      </c>
      <c r="C177" s="7">
        <f t="shared" ca="1" si="13"/>
        <v>-5.5391432791718209E-4</v>
      </c>
      <c r="D177" s="4">
        <f>VLOOKUP(A177,currency!J:K,2,1)</f>
        <v>1.3379000000000001</v>
      </c>
      <c r="E177" s="7">
        <f t="shared" si="15"/>
        <v>-2.0427588226680227E-2</v>
      </c>
      <c r="F177" s="8">
        <f t="shared" ca="1" si="14"/>
        <v>-2.0970187420793818E-2</v>
      </c>
      <c r="G177" s="7">
        <f>currency!P176/currency!O177-1</f>
        <v>2.0854001802129485E-2</v>
      </c>
      <c r="H177" s="8">
        <f t="shared" ca="1" si="16"/>
        <v>2.0288536143819647E-2</v>
      </c>
    </row>
    <row r="178" spans="1:8" x14ac:dyDescent="0.35">
      <c r="A178" s="12">
        <v>41880</v>
      </c>
      <c r="B178" s="5">
        <f ca="1">INDEX(level!$B$5:$AJ$540,MATCH('foreign bonds'!$A178,level!$A$5:$A$540,1),MATCH('foreign bonds'!B$1,level!$B$5:$AJ$5,0))</f>
        <v>378.91</v>
      </c>
      <c r="C178" s="7">
        <f t="shared" ca="1" si="13"/>
        <v>0</v>
      </c>
      <c r="D178" s="4">
        <f>VLOOKUP(A178,currency!J:K,2,1)</f>
        <v>1.3188</v>
      </c>
      <c r="E178" s="7">
        <f t="shared" si="15"/>
        <v>-1.4276104342626605E-2</v>
      </c>
      <c r="F178" s="8">
        <f t="shared" ca="1" si="14"/>
        <v>-1.4276104342626605E-2</v>
      </c>
      <c r="G178" s="7">
        <f>currency!P177/currency!O178-1</f>
        <v>1.4433329002559336E-2</v>
      </c>
      <c r="H178" s="8">
        <f t="shared" ca="1" si="16"/>
        <v>1.4433329002559336E-2</v>
      </c>
    </row>
    <row r="179" spans="1:8" x14ac:dyDescent="0.35">
      <c r="A179" s="12">
        <v>41912</v>
      </c>
      <c r="B179" s="5">
        <f ca="1">INDEX(level!$B$5:$AJ$540,MATCH('foreign bonds'!$A179,level!$A$5:$A$540,1),MATCH('foreign bonds'!B$1,level!$B$5:$AJ$5,0))</f>
        <v>379.09</v>
      </c>
      <c r="C179" s="7">
        <f t="shared" ca="1" si="13"/>
        <v>4.7504684489707572E-4</v>
      </c>
      <c r="D179" s="4">
        <f>VLOOKUP(A179,currency!J:K,2,1)</f>
        <v>1.2583</v>
      </c>
      <c r="E179" s="7">
        <f t="shared" si="15"/>
        <v>-4.5875037913254424E-2</v>
      </c>
      <c r="F179" s="8">
        <f t="shared" ca="1" si="14"/>
        <v>-4.542178386037754E-2</v>
      </c>
      <c r="G179" s="7">
        <f>currency!P178/currency!O179-1</f>
        <v>4.8019177120738998E-2</v>
      </c>
      <c r="H179" s="8">
        <f t="shared" ca="1" si="16"/>
        <v>4.8517035324221913E-2</v>
      </c>
    </row>
    <row r="180" spans="1:8" x14ac:dyDescent="0.35">
      <c r="A180" s="12">
        <v>41943</v>
      </c>
      <c r="B180" s="5">
        <f ca="1">INDEX(level!$B$5:$AJ$540,MATCH('foreign bonds'!$A180,level!$A$5:$A$540,1),MATCH('foreign bonds'!B$1,level!$B$5:$AJ$5,0))</f>
        <v>383.42</v>
      </c>
      <c r="C180" s="7">
        <f t="shared" ca="1" si="13"/>
        <v>1.1422089741222496E-2</v>
      </c>
      <c r="D180" s="4">
        <f>VLOOKUP(A180,currency!J:K,2,1)</f>
        <v>1.2524</v>
      </c>
      <c r="E180" s="7">
        <f t="shared" si="15"/>
        <v>-4.6888659302233293E-3</v>
      </c>
      <c r="F180" s="8">
        <f t="shared" ca="1" si="14"/>
        <v>6.6796671635596105E-3</v>
      </c>
      <c r="G180" s="7">
        <f>currency!P179/currency!O180-1</f>
        <v>4.5967674848257367E-3</v>
      </c>
      <c r="H180" s="8">
        <f t="shared" ca="1" si="16"/>
        <v>1.6071361916779381E-2</v>
      </c>
    </row>
    <row r="181" spans="1:8" x14ac:dyDescent="0.35">
      <c r="A181" s="12">
        <v>41971</v>
      </c>
      <c r="B181" s="5">
        <f ca="1">INDEX(level!$B$5:$AJ$540,MATCH('foreign bonds'!$A181,level!$A$5:$A$540,1),MATCH('foreign bonds'!B$1,level!$B$5:$AJ$5,0))</f>
        <v>383.42</v>
      </c>
      <c r="C181" s="7">
        <f t="shared" ca="1" si="13"/>
        <v>0</v>
      </c>
      <c r="D181" s="4">
        <f>VLOOKUP(A181,currency!J:K,2,1)</f>
        <v>1.2483</v>
      </c>
      <c r="E181" s="7">
        <f t="shared" si="15"/>
        <v>-3.2737144682210007E-3</v>
      </c>
      <c r="F181" s="8">
        <f t="shared" ca="1" si="14"/>
        <v>-3.2737144682210007E-3</v>
      </c>
      <c r="G181" s="7">
        <f>currency!P180/currency!O181-1</f>
        <v>3.1627505958431446E-3</v>
      </c>
      <c r="H181" s="8">
        <f t="shared" ca="1" si="16"/>
        <v>3.1627505958431446E-3</v>
      </c>
    </row>
    <row r="182" spans="1:8" x14ac:dyDescent="0.35">
      <c r="A182" s="12">
        <v>42004</v>
      </c>
      <c r="B182" s="5">
        <f ca="1">INDEX(level!$B$5:$AJ$540,MATCH('foreign bonds'!$A182,level!$A$5:$A$540,1),MATCH('foreign bonds'!B$1,level!$B$5:$AJ$5,0))</f>
        <v>387.63</v>
      </c>
      <c r="C182" s="7">
        <f t="shared" ca="1" si="13"/>
        <v>1.0980126232330134E-2</v>
      </c>
      <c r="D182" s="4">
        <f>VLOOKUP(A182,currency!J:K,2,1)</f>
        <v>1.2141</v>
      </c>
      <c r="E182" s="7">
        <f t="shared" si="15"/>
        <v>-2.7397260273972601E-2</v>
      </c>
      <c r="F182" s="8">
        <f t="shared" ca="1" si="14"/>
        <v>-1.6717959417870687E-2</v>
      </c>
      <c r="G182" s="7">
        <f>currency!P181/currency!O182-1</f>
        <v>2.8044707350122655E-2</v>
      </c>
      <c r="H182" s="8">
        <f t="shared" ca="1" si="16"/>
        <v>3.9332768009305852E-2</v>
      </c>
    </row>
    <row r="183" spans="1:8" x14ac:dyDescent="0.35">
      <c r="A183" s="12">
        <v>42034</v>
      </c>
      <c r="B183" s="5">
        <f ca="1">INDEX(level!$B$5:$AJ$540,MATCH('foreign bonds'!$A183,level!$A$5:$A$540,1),MATCH('foreign bonds'!B$1,level!$B$5:$AJ$5,0))</f>
        <v>387.63</v>
      </c>
      <c r="C183" s="7">
        <f t="shared" ca="1" si="13"/>
        <v>0</v>
      </c>
      <c r="D183" s="4">
        <f>VLOOKUP(A183,currency!J:K,2,1)</f>
        <v>1.1305000000000001</v>
      </c>
      <c r="E183" s="7">
        <f t="shared" si="15"/>
        <v>-6.8857589984350431E-2</v>
      </c>
      <c r="F183" s="8">
        <f t="shared" ca="1" si="14"/>
        <v>-6.8857589984350431E-2</v>
      </c>
      <c r="G183" s="7">
        <f>currency!P182/currency!O183-1</f>
        <v>7.38238553652526E-2</v>
      </c>
      <c r="H183" s="8">
        <f t="shared" ca="1" si="16"/>
        <v>7.38238553652526E-2</v>
      </c>
    </row>
    <row r="184" spans="1:8" x14ac:dyDescent="0.35">
      <c r="A184" s="12">
        <v>42062</v>
      </c>
      <c r="B184" s="5">
        <f ca="1">INDEX(level!$B$5:$AJ$540,MATCH('foreign bonds'!$A184,level!$A$5:$A$540,1),MATCH('foreign bonds'!B$1,level!$B$5:$AJ$5,0))</f>
        <v>399.51</v>
      </c>
      <c r="C184" s="7">
        <f t="shared" ca="1" si="13"/>
        <v>3.0647782679359192E-2</v>
      </c>
      <c r="D184" s="4">
        <f>VLOOKUP(A184,currency!J:K,2,1)</f>
        <v>1.1240000000000001</v>
      </c>
      <c r="E184" s="7">
        <f t="shared" si="15"/>
        <v>-5.7496682883679817E-3</v>
      </c>
      <c r="F184" s="8">
        <f t="shared" ca="1" si="14"/>
        <v>2.4721899806810832E-2</v>
      </c>
      <c r="G184" s="7">
        <f>currency!P183/currency!O184-1</f>
        <v>5.6462346463117541E-3</v>
      </c>
      <c r="H184" s="8">
        <f t="shared" ca="1" si="16"/>
        <v>3.646706189806781E-2</v>
      </c>
    </row>
    <row r="185" spans="1:8" x14ac:dyDescent="0.35">
      <c r="A185" s="12">
        <v>42094</v>
      </c>
      <c r="B185" s="5">
        <f ca="1">INDEX(level!$B$5:$AJ$540,MATCH('foreign bonds'!$A185,level!$A$5:$A$540,1),MATCH('foreign bonds'!B$1,level!$B$5:$AJ$5,0))</f>
        <v>396.11</v>
      </c>
      <c r="C185" s="7">
        <f t="shared" ca="1" si="13"/>
        <v>-8.5104252709569117E-3</v>
      </c>
      <c r="D185" s="4">
        <f>VLOOKUP(A185,currency!J:K,2,1)</f>
        <v>1.0759000000000001</v>
      </c>
      <c r="E185" s="7">
        <f t="shared" si="15"/>
        <v>-4.2793594306049898E-2</v>
      </c>
      <c r="F185" s="8">
        <f t="shared" ca="1" si="14"/>
        <v>-5.0939827890589484E-2</v>
      </c>
      <c r="G185" s="7">
        <f>currency!P184/currency!O185-1</f>
        <v>4.4557298443263171E-2</v>
      </c>
      <c r="H185" s="8">
        <f t="shared" ca="1" si="16"/>
        <v>3.5667671613629048E-2</v>
      </c>
    </row>
    <row r="186" spans="1:8" x14ac:dyDescent="0.35">
      <c r="A186" s="12">
        <v>42124</v>
      </c>
      <c r="B186" s="5">
        <f ca="1">INDEX(level!$B$5:$AJ$540,MATCH('foreign bonds'!$A186,level!$A$5:$A$540,1),MATCH('foreign bonds'!B$1,level!$B$5:$AJ$5,0))</f>
        <v>393.43</v>
      </c>
      <c r="C186" s="7">
        <f t="shared" ca="1" si="13"/>
        <v>-6.76579737951577E-3</v>
      </c>
      <c r="D186" s="4">
        <f>VLOOKUP(A186,currency!J:K,2,1)</f>
        <v>1.1214999999999999</v>
      </c>
      <c r="E186" s="7">
        <f t="shared" si="15"/>
        <v>4.2383121107909538E-2</v>
      </c>
      <c r="F186" s="8">
        <f t="shared" ca="1" si="14"/>
        <v>3.5330568118666195E-2</v>
      </c>
      <c r="G186" s="7">
        <f>currency!P185/currency!O186-1</f>
        <v>-4.0808426620731142E-2</v>
      </c>
      <c r="H186" s="8">
        <f t="shared" ca="1" si="16"/>
        <v>-4.7298122454354163E-2</v>
      </c>
    </row>
    <row r="187" spans="1:8" x14ac:dyDescent="0.35">
      <c r="A187" s="12">
        <v>42153</v>
      </c>
      <c r="B187" s="5">
        <f ca="1">INDEX(level!$B$5:$AJ$540,MATCH('foreign bonds'!$A187,level!$A$5:$A$540,1),MATCH('foreign bonds'!B$1,level!$B$5:$AJ$5,0))</f>
        <v>393.43</v>
      </c>
      <c r="C187" s="7">
        <f t="shared" ca="1" si="13"/>
        <v>0</v>
      </c>
      <c r="D187" s="4">
        <f>VLOOKUP(A187,currency!J:K,2,1)</f>
        <v>1.097</v>
      </c>
      <c r="E187" s="7">
        <f t="shared" si="15"/>
        <v>-2.1845742309407057E-2</v>
      </c>
      <c r="F187" s="8">
        <f t="shared" ca="1" si="14"/>
        <v>-2.1845742309407057E-2</v>
      </c>
      <c r="G187" s="7">
        <f>currency!P186/currency!O187-1</f>
        <v>2.2155011287327442E-2</v>
      </c>
      <c r="H187" s="8">
        <f t="shared" ca="1" si="16"/>
        <v>2.2155011287327442E-2</v>
      </c>
    </row>
    <row r="188" spans="1:8" x14ac:dyDescent="0.35">
      <c r="A188" s="12">
        <v>42185</v>
      </c>
      <c r="B188" s="5">
        <f ca="1">INDEX(level!$B$5:$AJ$540,MATCH('foreign bonds'!$A188,level!$A$5:$A$540,1),MATCH('foreign bonds'!B$1,level!$B$5:$AJ$5,0))</f>
        <v>384.31</v>
      </c>
      <c r="C188" s="7">
        <f t="shared" ca="1" si="13"/>
        <v>-2.3180743715527585E-2</v>
      </c>
      <c r="D188" s="4">
        <f>VLOOKUP(A188,currency!J:K,2,1)</f>
        <v>1.1189</v>
      </c>
      <c r="E188" s="7">
        <f t="shared" si="15"/>
        <v>1.9963536918869762E-2</v>
      </c>
      <c r="F188" s="8">
        <f t="shared" ca="1" si="14"/>
        <v>-3.6799764296295834E-3</v>
      </c>
      <c r="G188" s="7">
        <f>currency!P187/currency!O188-1</f>
        <v>-1.9763621913076679E-2</v>
      </c>
      <c r="H188" s="8">
        <f t="shared" ca="1" si="16"/>
        <v>-4.2486230174146655E-2</v>
      </c>
    </row>
    <row r="189" spans="1:8" x14ac:dyDescent="0.35">
      <c r="A189" s="12">
        <v>42216</v>
      </c>
      <c r="B189" s="5">
        <f ca="1">INDEX(level!$B$5:$AJ$540,MATCH('foreign bonds'!$A189,level!$A$5:$A$540,1),MATCH('foreign bonds'!B$1,level!$B$5:$AJ$5,0))</f>
        <v>387.74</v>
      </c>
      <c r="C189" s="7">
        <f t="shared" ca="1" si="13"/>
        <v>8.925086518695835E-3</v>
      </c>
      <c r="D189" s="4">
        <f>VLOOKUP(A189,currency!J:K,2,1)</f>
        <v>1.0967</v>
      </c>
      <c r="E189" s="7">
        <f t="shared" si="15"/>
        <v>-1.9840915184556218E-2</v>
      </c>
      <c r="F189" s="8">
        <f t="shared" ca="1" si="14"/>
        <v>-1.1092910550492663E-2</v>
      </c>
      <c r="G189" s="7">
        <f>currency!P188/currency!O189-1</f>
        <v>2.0030623260718583E-2</v>
      </c>
      <c r="H189" s="8">
        <f t="shared" ca="1" si="16"/>
        <v>2.9134484825039664E-2</v>
      </c>
    </row>
    <row r="190" spans="1:8" x14ac:dyDescent="0.35">
      <c r="A190" s="12">
        <v>42247</v>
      </c>
      <c r="B190" s="5">
        <f ca="1">INDEX(level!$B$5:$AJ$540,MATCH('foreign bonds'!$A190,level!$A$5:$A$540,1),MATCH('foreign bonds'!B$1,level!$B$5:$AJ$5,0))</f>
        <v>386.51</v>
      </c>
      <c r="C190" s="7">
        <f t="shared" ca="1" si="13"/>
        <v>-3.1722288131222909E-3</v>
      </c>
      <c r="D190" s="4">
        <f>VLOOKUP(A190,currency!J:K,2,1)</f>
        <v>1.1214999999999999</v>
      </c>
      <c r="E190" s="7">
        <f t="shared" si="15"/>
        <v>2.2613294428740716E-2</v>
      </c>
      <c r="F190" s="8">
        <f t="shared" ca="1" si="14"/>
        <v>1.9369331071471985E-2</v>
      </c>
      <c r="G190" s="7">
        <f>currency!P189/currency!O190-1</f>
        <v>-2.2324676046387326E-2</v>
      </c>
      <c r="H190" s="8">
        <f t="shared" ca="1" si="16"/>
        <v>-2.5426085878911597E-2</v>
      </c>
    </row>
    <row r="191" spans="1:8" x14ac:dyDescent="0.35">
      <c r="A191" s="12">
        <v>42277</v>
      </c>
      <c r="B191" s="5">
        <f ca="1">INDEX(level!$B$5:$AJ$540,MATCH('foreign bonds'!$A191,level!$A$5:$A$540,1),MATCH('foreign bonds'!B$1,level!$B$5:$AJ$5,0))</f>
        <v>390.14</v>
      </c>
      <c r="C191" s="7">
        <f t="shared" ca="1" si="13"/>
        <v>9.3917363069520032E-3</v>
      </c>
      <c r="D191" s="4">
        <f>VLOOKUP(A191,currency!J:K,2,1)</f>
        <v>1.1203000000000001</v>
      </c>
      <c r="E191" s="7">
        <f t="shared" si="15"/>
        <v>-1.0699955416850759E-3</v>
      </c>
      <c r="F191" s="8">
        <f t="shared" ca="1" si="14"/>
        <v>8.3116916492897985E-3</v>
      </c>
      <c r="G191" s="7">
        <f>currency!P190/currency!O191-1</f>
        <v>8.3367647441590087E-4</v>
      </c>
      <c r="H191" s="8">
        <f t="shared" ca="1" si="16"/>
        <v>1.0233242450981006E-2</v>
      </c>
    </row>
    <row r="192" spans="1:8" x14ac:dyDescent="0.35">
      <c r="A192" s="12">
        <v>42307</v>
      </c>
      <c r="B192" s="5">
        <f ca="1">INDEX(level!$B$5:$AJ$540,MATCH('foreign bonds'!$A192,level!$A$5:$A$540,1),MATCH('foreign bonds'!B$1,level!$B$5:$AJ$5,0))</f>
        <v>390.14</v>
      </c>
      <c r="C192" s="7">
        <f t="shared" ca="1" si="13"/>
        <v>0</v>
      </c>
      <c r="D192" s="4">
        <f>VLOOKUP(A192,currency!J:K,2,1)</f>
        <v>1.1016999999999999</v>
      </c>
      <c r="E192" s="7">
        <f t="shared" si="15"/>
        <v>-1.6602695706507298E-2</v>
      </c>
      <c r="F192" s="8">
        <f t="shared" ca="1" si="14"/>
        <v>-1.6602695706507298E-2</v>
      </c>
      <c r="G192" s="7">
        <f>currency!P191/currency!O192-1</f>
        <v>1.6623483106586567E-2</v>
      </c>
      <c r="H192" s="8">
        <f t="shared" ca="1" si="16"/>
        <v>1.6623483106586567E-2</v>
      </c>
    </row>
    <row r="193" spans="1:8" x14ac:dyDescent="0.35">
      <c r="A193" s="12">
        <v>42338</v>
      </c>
      <c r="B193" s="5">
        <f ca="1">INDEX(level!$B$5:$AJ$540,MATCH('foreign bonds'!$A193,level!$A$5:$A$540,1),MATCH('foreign bonds'!B$1,level!$B$5:$AJ$5,0))</f>
        <v>391.29</v>
      </c>
      <c r="C193" s="7">
        <f t="shared" ca="1" si="13"/>
        <v>2.9476598144255739E-3</v>
      </c>
      <c r="D193" s="4">
        <f>VLOOKUP(A193,currency!J:K,2,1)</f>
        <v>1.0579000000000001</v>
      </c>
      <c r="E193" s="7">
        <f t="shared" si="15"/>
        <v>-3.9756739584278722E-2</v>
      </c>
      <c r="F193" s="8">
        <f t="shared" ca="1" si="14"/>
        <v>-3.6926269113478294E-2</v>
      </c>
      <c r="G193" s="7">
        <f>currency!P192/currency!O193-1</f>
        <v>4.1133706867944042E-2</v>
      </c>
      <c r="H193" s="8">
        <f t="shared" ca="1" si="16"/>
        <v>4.4202614857122624E-2</v>
      </c>
    </row>
    <row r="194" spans="1:8" x14ac:dyDescent="0.35">
      <c r="A194" s="12">
        <v>42369</v>
      </c>
      <c r="B194" s="5">
        <f ca="1">INDEX(level!$B$5:$AJ$540,MATCH('foreign bonds'!$A194,level!$A$5:$A$540,1),MATCH('foreign bonds'!B$1,level!$B$5:$AJ$5,0))</f>
        <v>389.75</v>
      </c>
      <c r="C194" s="7">
        <f t="shared" ca="1" si="13"/>
        <v>-3.935699864550668E-3</v>
      </c>
      <c r="D194" s="4">
        <f>VLOOKUP(A194,currency!J:K,2,1)</f>
        <v>1.0887</v>
      </c>
      <c r="E194" s="7">
        <f t="shared" si="15"/>
        <v>2.9114283013517372E-2</v>
      </c>
      <c r="F194" s="8">
        <f t="shared" ca="1" si="14"/>
        <v>2.5063998069253968E-2</v>
      </c>
      <c r="G194" s="7">
        <f>currency!P193/currency!O194-1</f>
        <v>-2.857293536425265E-2</v>
      </c>
      <c r="H194" s="8">
        <f t="shared" ca="1" si="16"/>
        <v>-3.23961807309604E-2</v>
      </c>
    </row>
    <row r="195" spans="1:8" x14ac:dyDescent="0.35">
      <c r="A195" s="12">
        <v>42398</v>
      </c>
      <c r="B195" s="5">
        <f ca="1">INDEX(level!$B$5:$AJ$540,MATCH('foreign bonds'!$A195,level!$A$5:$A$540,1),MATCH('foreign bonds'!B$1,level!$B$5:$AJ$5,0))</f>
        <v>389.75</v>
      </c>
      <c r="C195" s="7">
        <f t="shared" ref="C195:C258" ca="1" si="17">B195/B194-1</f>
        <v>0</v>
      </c>
      <c r="D195" s="4">
        <f>VLOOKUP(A195,currency!J:K,2,1)</f>
        <v>1.0920000000000001</v>
      </c>
      <c r="E195" s="7">
        <f t="shared" si="15"/>
        <v>3.031138054560456E-3</v>
      </c>
      <c r="F195" s="8">
        <f t="shared" ref="F195:F258" ca="1" si="18">(1+C195)*(1+E195)-1</f>
        <v>3.031138054560456E-3</v>
      </c>
      <c r="G195" s="7">
        <f>currency!P194/currency!O195-1</f>
        <v>-3.4770456569792607E-3</v>
      </c>
      <c r="H195" s="8">
        <f t="shared" ca="1" si="16"/>
        <v>-3.4770456569792607E-3</v>
      </c>
    </row>
    <row r="196" spans="1:8" x14ac:dyDescent="0.35">
      <c r="A196" s="12">
        <v>42429</v>
      </c>
      <c r="B196" s="5">
        <f ca="1">INDEX(level!$B$5:$AJ$540,MATCH('foreign bonds'!$A196,level!$A$5:$A$540,1),MATCH('foreign bonds'!B$1,level!$B$5:$AJ$5,0))</f>
        <v>396.81</v>
      </c>
      <c r="C196" s="7">
        <f t="shared" ca="1" si="17"/>
        <v>1.8114175753688233E-2</v>
      </c>
      <c r="D196" s="4">
        <f>VLOOKUP(A196,currency!J:K,2,1)</f>
        <v>1.0888</v>
      </c>
      <c r="E196" s="7">
        <f t="shared" ref="E196:E259" si="19">D196/D195-1</f>
        <v>-2.930402930403031E-3</v>
      </c>
      <c r="F196" s="8">
        <f t="shared" ca="1" si="18"/>
        <v>1.5130690989574758E-2</v>
      </c>
      <c r="G196" s="7">
        <f>currency!P195/currency!O196-1</f>
        <v>2.3975367825515015E-3</v>
      </c>
      <c r="H196" s="8">
        <f t="shared" ref="H196:H259" ca="1" si="20">(1+C196)*(1+G196)-1</f>
        <v>2.0555141938894739E-2</v>
      </c>
    </row>
    <row r="197" spans="1:8" x14ac:dyDescent="0.35">
      <c r="A197" s="12">
        <v>42460</v>
      </c>
      <c r="B197" s="5">
        <f ca="1">INDEX(level!$B$5:$AJ$540,MATCH('foreign bonds'!$A197,level!$A$5:$A$540,1),MATCH('foreign bonds'!B$1,level!$B$5:$AJ$5,0))</f>
        <v>404.82</v>
      </c>
      <c r="C197" s="7">
        <f t="shared" ca="1" si="17"/>
        <v>2.018598321614884E-2</v>
      </c>
      <c r="D197" s="4">
        <f>VLOOKUP(A197,currency!J:K,2,1)</f>
        <v>1.1385000000000001</v>
      </c>
      <c r="E197" s="7">
        <f t="shared" si="19"/>
        <v>4.5646583394562956E-2</v>
      </c>
      <c r="F197" s="8">
        <f t="shared" ca="1" si="18"/>
        <v>6.6753987776988932E-2</v>
      </c>
      <c r="G197" s="7">
        <f>currency!P196/currency!O197-1</f>
        <v>-4.4193514335733264E-2</v>
      </c>
      <c r="H197" s="8">
        <f t="shared" ca="1" si="20"/>
        <v>-2.489962065822815E-2</v>
      </c>
    </row>
    <row r="198" spans="1:8" x14ac:dyDescent="0.35">
      <c r="A198" s="12">
        <v>42489</v>
      </c>
      <c r="B198" s="5">
        <f ca="1">INDEX(level!$B$5:$AJ$540,MATCH('foreign bonds'!$A198,level!$A$5:$A$540,1),MATCH('foreign bonds'!B$1,level!$B$5:$AJ$5,0))</f>
        <v>404.82</v>
      </c>
      <c r="C198" s="7">
        <f t="shared" ca="1" si="17"/>
        <v>0</v>
      </c>
      <c r="D198" s="4">
        <f>VLOOKUP(A198,currency!J:K,2,1)</f>
        <v>1.1403000000000001</v>
      </c>
      <c r="E198" s="7">
        <f t="shared" si="19"/>
        <v>1.5810276679841806E-3</v>
      </c>
      <c r="F198" s="8">
        <f t="shared" ca="1" si="18"/>
        <v>1.5810276679841806E-3</v>
      </c>
      <c r="G198" s="7">
        <f>currency!P197/currency!O198-1</f>
        <v>-2.1972451198736254E-3</v>
      </c>
      <c r="H198" s="8">
        <f t="shared" ca="1" si="20"/>
        <v>-2.1972451198736254E-3</v>
      </c>
    </row>
    <row r="199" spans="1:8" x14ac:dyDescent="0.35">
      <c r="A199" s="12">
        <v>42521</v>
      </c>
      <c r="B199" s="5">
        <f ca="1">INDEX(level!$B$5:$AJ$540,MATCH('foreign bonds'!$A199,level!$A$5:$A$540,1),MATCH('foreign bonds'!B$1,level!$B$5:$AJ$5,0))</f>
        <v>408.73</v>
      </c>
      <c r="C199" s="7">
        <f t="shared" ca="1" si="17"/>
        <v>9.6586137048564336E-3</v>
      </c>
      <c r="D199" s="4">
        <f>VLOOKUP(A199,currency!J:K,2,1)</f>
        <v>1.1153999999999999</v>
      </c>
      <c r="E199" s="7">
        <f t="shared" si="19"/>
        <v>-2.1836358852933557E-2</v>
      </c>
      <c r="F199" s="8">
        <f t="shared" ca="1" si="18"/>
        <v>-1.2388654102958196E-2</v>
      </c>
      <c r="G199" s="7">
        <f>currency!P198/currency!O199-1</f>
        <v>2.1660753928996135E-2</v>
      </c>
      <c r="H199" s="8">
        <f t="shared" ca="1" si="20"/>
        <v>3.1528580488608737E-2</v>
      </c>
    </row>
    <row r="200" spans="1:8" x14ac:dyDescent="0.35">
      <c r="A200" s="12">
        <v>42551</v>
      </c>
      <c r="B200" s="5">
        <f ca="1">INDEX(level!$B$5:$AJ$540,MATCH('foreign bonds'!$A200,level!$A$5:$A$540,1),MATCH('foreign bonds'!B$1,level!$B$5:$AJ$5,0))</f>
        <v>417.39</v>
      </c>
      <c r="C200" s="7">
        <f t="shared" ca="1" si="17"/>
        <v>2.118758104372076E-2</v>
      </c>
      <c r="D200" s="4">
        <f>VLOOKUP(A200,currency!J:K,2,1)</f>
        <v>1.1102000000000001</v>
      </c>
      <c r="E200" s="7">
        <f t="shared" si="19"/>
        <v>-4.6620046620045041E-3</v>
      </c>
      <c r="F200" s="8">
        <f t="shared" ca="1" si="18"/>
        <v>1.6426799780113743E-2</v>
      </c>
      <c r="G200" s="7">
        <f>currency!P199/currency!O200-1</f>
        <v>4.0221655935206435E-3</v>
      </c>
      <c r="H200" s="8">
        <f t="shared" ca="1" si="20"/>
        <v>2.5294966596725477E-2</v>
      </c>
    </row>
    <row r="201" spans="1:8" x14ac:dyDescent="0.35">
      <c r="A201" s="12">
        <v>42580</v>
      </c>
      <c r="B201" s="5">
        <f ca="1">INDEX(level!$B$5:$AJ$540,MATCH('foreign bonds'!$A201,level!$A$5:$A$540,1),MATCH('foreign bonds'!B$1,level!$B$5:$AJ$5,0))</f>
        <v>417.39</v>
      </c>
      <c r="C201" s="7">
        <f t="shared" ca="1" si="17"/>
        <v>0</v>
      </c>
      <c r="D201" s="4">
        <f>VLOOKUP(A201,currency!J:K,2,1)</f>
        <v>1.1113</v>
      </c>
      <c r="E201" s="7">
        <f t="shared" si="19"/>
        <v>9.9081246622212404E-4</v>
      </c>
      <c r="F201" s="8">
        <f t="shared" ca="1" si="18"/>
        <v>9.9081246622212404E-4</v>
      </c>
      <c r="G201" s="7">
        <f>currency!P200/currency!O201-1</f>
        <v>-1.6627442240875201E-3</v>
      </c>
      <c r="H201" s="8">
        <f t="shared" ca="1" si="20"/>
        <v>-1.6627442240875201E-3</v>
      </c>
    </row>
    <row r="202" spans="1:8" x14ac:dyDescent="0.35">
      <c r="A202" s="12">
        <v>42613</v>
      </c>
      <c r="B202" s="5">
        <f ca="1">INDEX(level!$B$5:$AJ$540,MATCH('foreign bonds'!$A202,level!$A$5:$A$540,1),MATCH('foreign bonds'!B$1,level!$B$5:$AJ$5,0))</f>
        <v>423.04</v>
      </c>
      <c r="C202" s="7">
        <f t="shared" ca="1" si="17"/>
        <v>1.3536500634897974E-2</v>
      </c>
      <c r="D202" s="4">
        <f>VLOOKUP(A202,currency!J:K,2,1)</f>
        <v>1.1132</v>
      </c>
      <c r="E202" s="7">
        <f t="shared" si="19"/>
        <v>1.7097093494105042E-3</v>
      </c>
      <c r="F202" s="8">
        <f t="shared" ca="1" si="18"/>
        <v>1.5269353466002222E-2</v>
      </c>
      <c r="G202" s="7">
        <f>currency!P201/currency!O202-1</f>
        <v>-2.4150448243561717E-3</v>
      </c>
      <c r="H202" s="8">
        <f t="shared" ca="1" si="20"/>
        <v>1.1088764554743502E-2</v>
      </c>
    </row>
    <row r="203" spans="1:8" x14ac:dyDescent="0.35">
      <c r="A203" s="12">
        <v>42643</v>
      </c>
      <c r="B203" s="5">
        <f ca="1">INDEX(level!$B$5:$AJ$540,MATCH('foreign bonds'!$A203,level!$A$5:$A$540,1),MATCH('foreign bonds'!B$1,level!$B$5:$AJ$5,0))</f>
        <v>421.31</v>
      </c>
      <c r="C203" s="7">
        <f t="shared" ca="1" si="17"/>
        <v>-4.0894478063540074E-3</v>
      </c>
      <c r="D203" s="4">
        <f>VLOOKUP(A203,currency!J:K,2,1)</f>
        <v>1.1161000000000001</v>
      </c>
      <c r="E203" s="7">
        <f t="shared" si="19"/>
        <v>2.6051024074740248E-3</v>
      </c>
      <c r="F203" s="8">
        <f t="shared" ca="1" si="18"/>
        <v>-1.4949988292055627E-3</v>
      </c>
      <c r="G203" s="7">
        <f>currency!P202/currency!O203-1</f>
        <v>-3.3315259739895575E-3</v>
      </c>
      <c r="H203" s="8">
        <f t="shared" ca="1" si="20"/>
        <v>-7.4073496787574467E-3</v>
      </c>
    </row>
    <row r="204" spans="1:8" x14ac:dyDescent="0.35">
      <c r="A204" s="12">
        <v>42674</v>
      </c>
      <c r="B204" s="5">
        <f ca="1">INDEX(level!$B$5:$AJ$540,MATCH('foreign bonds'!$A204,level!$A$5:$A$540,1),MATCH('foreign bonds'!B$1,level!$B$5:$AJ$5,0))</f>
        <v>417.27</v>
      </c>
      <c r="C204" s="7">
        <f t="shared" ca="1" si="17"/>
        <v>-9.589138639007011E-3</v>
      </c>
      <c r="D204" s="4">
        <f>VLOOKUP(A204,currency!J:K,2,1)</f>
        <v>1.0946</v>
      </c>
      <c r="E204" s="7">
        <f t="shared" si="19"/>
        <v>-1.9263506854224621E-2</v>
      </c>
      <c r="F204" s="8">
        <f t="shared" ca="1" si="18"/>
        <v>-2.8667925055332999E-2</v>
      </c>
      <c r="G204" s="7">
        <f>currency!P203/currency!O204-1</f>
        <v>1.8878841525804324E-2</v>
      </c>
      <c r="H204" s="8">
        <f t="shared" ca="1" si="20"/>
        <v>9.1086710580625674E-3</v>
      </c>
    </row>
    <row r="205" spans="1:8" x14ac:dyDescent="0.35">
      <c r="A205" s="12">
        <v>42704</v>
      </c>
      <c r="B205" s="5">
        <f ca="1">INDEX(level!$B$5:$AJ$540,MATCH('foreign bonds'!$A205,level!$A$5:$A$540,1),MATCH('foreign bonds'!B$1,level!$B$5:$AJ$5,0))</f>
        <v>405.78</v>
      </c>
      <c r="C205" s="7">
        <f t="shared" ca="1" si="17"/>
        <v>-2.7536127687109113E-2</v>
      </c>
      <c r="D205" s="4">
        <f>VLOOKUP(A205,currency!J:K,2,1)</f>
        <v>1.0634999999999999</v>
      </c>
      <c r="E205" s="7">
        <f t="shared" si="19"/>
        <v>-2.8412205371825427E-2</v>
      </c>
      <c r="F205" s="8">
        <f t="shared" ca="1" si="18"/>
        <v>-5.5165970943943599E-2</v>
      </c>
      <c r="G205" s="7">
        <f>currency!P204/currency!O205-1</f>
        <v>2.8469588240334298E-2</v>
      </c>
      <c r="H205" s="8">
        <f t="shared" ca="1" si="20"/>
        <v>1.4951833623988442E-4</v>
      </c>
    </row>
    <row r="206" spans="1:8" x14ac:dyDescent="0.35">
      <c r="A206" s="12">
        <v>42734</v>
      </c>
      <c r="B206" s="5">
        <f ca="1">INDEX(level!$B$5:$AJ$540,MATCH('foreign bonds'!$A206,level!$A$5:$A$540,1),MATCH('foreign bonds'!B$1,level!$B$5:$AJ$5,0))</f>
        <v>405.78</v>
      </c>
      <c r="C206" s="7">
        <f t="shared" ca="1" si="17"/>
        <v>0</v>
      </c>
      <c r="D206" s="4">
        <f>VLOOKUP(A206,currency!J:K,2,1)</f>
        <v>1.0541</v>
      </c>
      <c r="E206" s="7">
        <f t="shared" si="19"/>
        <v>-8.8387400094027679E-3</v>
      </c>
      <c r="F206" s="8">
        <f t="shared" ca="1" si="18"/>
        <v>-8.8387400094027679E-3</v>
      </c>
      <c r="G206" s="7">
        <f>currency!P205/currency!O206-1</f>
        <v>8.1310574497783783E-3</v>
      </c>
      <c r="H206" s="8">
        <f t="shared" ca="1" si="20"/>
        <v>8.1310574497783783E-3</v>
      </c>
    </row>
    <row r="207" spans="1:8" x14ac:dyDescent="0.35">
      <c r="A207" s="12">
        <v>42766</v>
      </c>
      <c r="B207" s="5">
        <f ca="1">INDEX(level!$B$5:$AJ$540,MATCH('foreign bonds'!$A207,level!$A$5:$A$540,1),MATCH('foreign bonds'!B$1,level!$B$5:$AJ$5,0))</f>
        <v>408.71</v>
      </c>
      <c r="C207" s="7">
        <f t="shared" ca="1" si="17"/>
        <v>7.2206614421608251E-3</v>
      </c>
      <c r="D207" s="4">
        <f>VLOOKUP(A207,currency!J:K,2,1)</f>
        <v>1.0754999999999999</v>
      </c>
      <c r="E207" s="7">
        <f t="shared" si="19"/>
        <v>2.030167915757497E-2</v>
      </c>
      <c r="F207" s="8">
        <f t="shared" ca="1" si="18"/>
        <v>2.7668932151640124E-2</v>
      </c>
      <c r="G207" s="7">
        <f>currency!P206/currency!O207-1</f>
        <v>-2.0784838344426237E-2</v>
      </c>
      <c r="H207" s="8">
        <f t="shared" ca="1" si="20"/>
        <v>-1.3714257183080503E-2</v>
      </c>
    </row>
    <row r="208" spans="1:8" x14ac:dyDescent="0.35">
      <c r="A208" s="12">
        <v>42794</v>
      </c>
      <c r="B208" s="5">
        <f ca="1">INDEX(level!$B$5:$AJ$540,MATCH('foreign bonds'!$A208,level!$A$5:$A$540,1),MATCH('foreign bonds'!B$1,level!$B$5:$AJ$5,0))</f>
        <v>413.09</v>
      </c>
      <c r="C208" s="7">
        <f t="shared" ca="1" si="17"/>
        <v>1.0716645053950202E-2</v>
      </c>
      <c r="D208" s="4">
        <f>VLOOKUP(A208,currency!J:K,2,1)</f>
        <v>1.0597000000000001</v>
      </c>
      <c r="E208" s="7">
        <f t="shared" si="19"/>
        <v>-1.4690841469083948E-2</v>
      </c>
      <c r="F208" s="8">
        <f t="shared" ca="1" si="18"/>
        <v>-4.13163294870178E-3</v>
      </c>
      <c r="G208" s="7">
        <f>currency!P207/currency!O208-1</f>
        <v>1.3944053087216579E-2</v>
      </c>
      <c r="H208" s="8">
        <f t="shared" ca="1" si="20"/>
        <v>2.4810131608715924E-2</v>
      </c>
    </row>
    <row r="209" spans="1:8" x14ac:dyDescent="0.35">
      <c r="A209" s="12">
        <v>42825</v>
      </c>
      <c r="B209" s="5">
        <f ca="1">INDEX(level!$B$5:$AJ$540,MATCH('foreign bonds'!$A209,level!$A$5:$A$540,1),MATCH('foreign bonds'!B$1,level!$B$5:$AJ$5,0))</f>
        <v>412.05</v>
      </c>
      <c r="C209" s="7">
        <f t="shared" ca="1" si="17"/>
        <v>-2.5176111743202556E-3</v>
      </c>
      <c r="D209" s="4">
        <f>VLOOKUP(A209,currency!J:K,2,1)</f>
        <v>1.0690999999999999</v>
      </c>
      <c r="E209" s="7">
        <f t="shared" si="19"/>
        <v>8.8704350287815981E-3</v>
      </c>
      <c r="F209" s="8">
        <f t="shared" ca="1" si="18"/>
        <v>6.3304915481117163E-3</v>
      </c>
      <c r="G209" s="7">
        <f>currency!P208/currency!O209-1</f>
        <v>-9.7404968461991537E-3</v>
      </c>
      <c r="H209" s="8">
        <f t="shared" ca="1" si="20"/>
        <v>-1.2233585236815947E-2</v>
      </c>
    </row>
    <row r="210" spans="1:8" x14ac:dyDescent="0.35">
      <c r="A210" s="12">
        <v>42853</v>
      </c>
      <c r="B210" s="5">
        <f ca="1">INDEX(level!$B$5:$AJ$540,MATCH('foreign bonds'!$A210,level!$A$5:$A$540,1),MATCH('foreign bonds'!B$1,level!$B$5:$AJ$5,0))</f>
        <v>412.05</v>
      </c>
      <c r="C210" s="7">
        <f t="shared" ca="1" si="17"/>
        <v>0</v>
      </c>
      <c r="D210" s="4">
        <f>VLOOKUP(A210,currency!J:K,2,1)</f>
        <v>1.093</v>
      </c>
      <c r="E210" s="7">
        <f t="shared" si="19"/>
        <v>2.2355252081189825E-2</v>
      </c>
      <c r="F210" s="8">
        <f t="shared" ca="1" si="18"/>
        <v>2.2355252081189825E-2</v>
      </c>
      <c r="G210" s="7">
        <f>currency!P209/currency!O210-1</f>
        <v>-2.2926062525285618E-2</v>
      </c>
      <c r="H210" s="8">
        <f t="shared" ca="1" si="20"/>
        <v>-2.2926062525285618E-2</v>
      </c>
    </row>
    <row r="211" spans="1:8" x14ac:dyDescent="0.35">
      <c r="A211" s="12">
        <v>42886</v>
      </c>
      <c r="B211" s="5">
        <f ca="1">INDEX(level!$B$5:$AJ$540,MATCH('foreign bonds'!$A211,level!$A$5:$A$540,1),MATCH('foreign bonds'!B$1,level!$B$5:$AJ$5,0))</f>
        <v>420.83</v>
      </c>
      <c r="C211" s="7">
        <f t="shared" ca="1" si="17"/>
        <v>2.1308093677951723E-2</v>
      </c>
      <c r="D211" s="4">
        <f>VLOOKUP(A211,currency!J:K,2,1)</f>
        <v>1.1221000000000001</v>
      </c>
      <c r="E211" s="7">
        <f t="shared" si="19"/>
        <v>2.6623970722781554E-2</v>
      </c>
      <c r="F211" s="8">
        <f t="shared" ca="1" si="18"/>
        <v>4.8499370462973257E-2</v>
      </c>
      <c r="G211" s="7">
        <f>currency!P210/currency!O211-1</f>
        <v>-2.7039225170022996E-2</v>
      </c>
      <c r="H211" s="8">
        <f t="shared" ca="1" si="20"/>
        <v>-6.3072858349733085E-3</v>
      </c>
    </row>
    <row r="212" spans="1:8" x14ac:dyDescent="0.35">
      <c r="A212" s="12">
        <v>42916</v>
      </c>
      <c r="B212" s="5">
        <f ca="1">INDEX(level!$B$5:$AJ$540,MATCH('foreign bonds'!$A212,level!$A$5:$A$540,1),MATCH('foreign bonds'!B$1,level!$B$5:$AJ$5,0))</f>
        <v>422.07</v>
      </c>
      <c r="C212" s="7">
        <f t="shared" ca="1" si="17"/>
        <v>2.9465579925385121E-3</v>
      </c>
      <c r="D212" s="4">
        <f>VLOOKUP(A212,currency!J:K,2,1)</f>
        <v>1.1412</v>
      </c>
      <c r="E212" s="7">
        <f t="shared" si="19"/>
        <v>1.7021655823901582E-2</v>
      </c>
      <c r="F212" s="8">
        <f t="shared" ca="1" si="18"/>
        <v>2.0018369112454248E-2</v>
      </c>
      <c r="G212" s="7">
        <f>currency!P211/currency!O212-1</f>
        <v>-1.787098899988826E-2</v>
      </c>
      <c r="H212" s="8">
        <f t="shared" ca="1" si="20"/>
        <v>-1.4977088912821901E-2</v>
      </c>
    </row>
    <row r="213" spans="1:8" x14ac:dyDescent="0.35">
      <c r="A213" s="12">
        <v>42947</v>
      </c>
      <c r="B213" s="5">
        <f ca="1">INDEX(level!$B$5:$AJ$540,MATCH('foreign bonds'!$A213,level!$A$5:$A$540,1),MATCH('foreign bonds'!B$1,level!$B$5:$AJ$5,0))</f>
        <v>424.94</v>
      </c>
      <c r="C213" s="7">
        <f t="shared" ca="1" si="17"/>
        <v>6.79981993508183E-3</v>
      </c>
      <c r="D213" s="4">
        <f>VLOOKUP(A213,currency!J:K,2,1)</f>
        <v>1.1727000000000001</v>
      </c>
      <c r="E213" s="7">
        <f t="shared" si="19"/>
        <v>2.7602523659306044E-2</v>
      </c>
      <c r="F213" s="8">
        <f t="shared" ca="1" si="18"/>
        <v>3.4590035785025064E-2</v>
      </c>
      <c r="G213" s="7">
        <f>currency!P212/currency!O213-1</f>
        <v>-2.8112136150651224E-2</v>
      </c>
      <c r="H213" s="8">
        <f t="shared" ca="1" si="20"/>
        <v>-2.1503473679384322E-2</v>
      </c>
    </row>
    <row r="214" spans="1:8" x14ac:dyDescent="0.35">
      <c r="A214" s="12">
        <v>42978</v>
      </c>
      <c r="B214" s="5">
        <f ca="1">INDEX(level!$B$5:$AJ$540,MATCH('foreign bonds'!$A214,level!$A$5:$A$540,1),MATCH('foreign bonds'!B$1,level!$B$5:$AJ$5,0))</f>
        <v>428.89</v>
      </c>
      <c r="C214" s="7">
        <f t="shared" ca="1" si="17"/>
        <v>9.2954299430507703E-3</v>
      </c>
      <c r="D214" s="4">
        <f>VLOOKUP(A214,currency!J:K,2,1)</f>
        <v>1.1825000000000001</v>
      </c>
      <c r="E214" s="7">
        <f t="shared" si="19"/>
        <v>8.356783491088926E-3</v>
      </c>
      <c r="F214" s="8">
        <f t="shared" ca="1" si="18"/>
        <v>1.7729893329630375E-2</v>
      </c>
      <c r="G214" s="7">
        <f>currency!P213/currency!O214-1</f>
        <v>-9.6091184376501104E-3</v>
      </c>
      <c r="H214" s="8">
        <f t="shared" ca="1" si="20"/>
        <v>-4.0300938185100499E-4</v>
      </c>
    </row>
    <row r="215" spans="1:8" x14ac:dyDescent="0.35">
      <c r="A215" s="12">
        <v>43007</v>
      </c>
      <c r="B215" s="5">
        <f ca="1">INDEX(level!$B$5:$AJ$540,MATCH('foreign bonds'!$A215,level!$A$5:$A$540,1),MATCH('foreign bonds'!B$1,level!$B$5:$AJ$5,0))</f>
        <v>428.89</v>
      </c>
      <c r="C215" s="7">
        <f t="shared" ca="1" si="17"/>
        <v>0</v>
      </c>
      <c r="D215" s="4">
        <f>VLOOKUP(A215,currency!J:K,2,1)</f>
        <v>1.1806000000000001</v>
      </c>
      <c r="E215" s="7">
        <f t="shared" si="19"/>
        <v>-1.6067653276955474E-3</v>
      </c>
      <c r="F215" s="8">
        <f t="shared" ca="1" si="18"/>
        <v>-1.6067653276955474E-3</v>
      </c>
      <c r="G215" s="7">
        <f>currency!P214/currency!O215-1</f>
        <v>2.7198972505049213E-4</v>
      </c>
      <c r="H215" s="8">
        <f t="shared" ca="1" si="20"/>
        <v>2.7198972505049213E-4</v>
      </c>
    </row>
    <row r="216" spans="1:8" x14ac:dyDescent="0.35">
      <c r="A216" s="12">
        <v>43039</v>
      </c>
      <c r="B216" s="5">
        <f ca="1">INDEX(level!$B$5:$AJ$540,MATCH('foreign bonds'!$A216,level!$A$5:$A$540,1),MATCH('foreign bonds'!B$1,level!$B$5:$AJ$5,0))</f>
        <v>429.01</v>
      </c>
      <c r="C216" s="7">
        <f t="shared" ca="1" si="17"/>
        <v>2.7979202126426905E-4</v>
      </c>
      <c r="D216" s="4">
        <f>VLOOKUP(A216,currency!J:K,2,1)</f>
        <v>1.1637999999999999</v>
      </c>
      <c r="E216" s="7">
        <f t="shared" si="19"/>
        <v>-1.4230052515670111E-2</v>
      </c>
      <c r="F216" s="8">
        <f t="shared" ca="1" si="18"/>
        <v>-1.3954241949561852E-2</v>
      </c>
      <c r="G216" s="7">
        <f>currency!P215/currency!O216-1</f>
        <v>1.3078368415739616E-2</v>
      </c>
      <c r="H216" s="8">
        <f t="shared" ca="1" si="20"/>
        <v>1.3361819660137719E-2</v>
      </c>
    </row>
    <row r="217" spans="1:8" x14ac:dyDescent="0.35">
      <c r="A217" s="12">
        <v>43069</v>
      </c>
      <c r="B217" s="5">
        <f ca="1">INDEX(level!$B$5:$AJ$540,MATCH('foreign bonds'!$A217,level!$A$5:$A$540,1),MATCH('foreign bonds'!B$1,level!$B$5:$AJ$5,0))</f>
        <v>428.6</v>
      </c>
      <c r="C217" s="7">
        <f t="shared" ca="1" si="17"/>
        <v>-9.5568867858553119E-4</v>
      </c>
      <c r="D217" s="4">
        <f>VLOOKUP(A217,currency!J:K,2,1)</f>
        <v>1.1849000000000001</v>
      </c>
      <c r="E217" s="7">
        <f t="shared" si="19"/>
        <v>1.8130262931775221E-2</v>
      </c>
      <c r="F217" s="8">
        <f t="shared" ca="1" si="18"/>
        <v>1.7157247366166084E-2</v>
      </c>
      <c r="G217" s="7">
        <f>currency!P216/currency!O217-1</f>
        <v>-1.9124480434903002E-2</v>
      </c>
      <c r="H217" s="8">
        <f t="shared" ca="1" si="20"/>
        <v>-2.0061892064053066E-2</v>
      </c>
    </row>
    <row r="218" spans="1:8" x14ac:dyDescent="0.35">
      <c r="A218" s="12">
        <v>43098</v>
      </c>
      <c r="B218" s="5">
        <f ca="1">INDEX(level!$B$5:$AJ$540,MATCH('foreign bonds'!$A218,level!$A$5:$A$540,1),MATCH('foreign bonds'!B$1,level!$B$5:$AJ$5,0))</f>
        <v>428.6</v>
      </c>
      <c r="C218" s="7">
        <f t="shared" ca="1" si="17"/>
        <v>0</v>
      </c>
      <c r="D218" s="4">
        <f>VLOOKUP(A218,currency!J:K,2,1)</f>
        <v>1.1993</v>
      </c>
      <c r="E218" s="7">
        <f t="shared" si="19"/>
        <v>1.2152924297408996E-2</v>
      </c>
      <c r="F218" s="8">
        <f t="shared" ca="1" si="18"/>
        <v>1.2152924297408996E-2</v>
      </c>
      <c r="G218" s="7">
        <f>currency!P217/currency!O218-1</f>
        <v>-1.3371851244103561E-2</v>
      </c>
      <c r="H218" s="8">
        <f t="shared" ca="1" si="20"/>
        <v>-1.3371851244103561E-2</v>
      </c>
    </row>
    <row r="219" spans="1:8" x14ac:dyDescent="0.35">
      <c r="A219" s="12">
        <v>43131</v>
      </c>
      <c r="B219" s="5">
        <f ca="1">INDEX(level!$B$5:$AJ$540,MATCH('foreign bonds'!$A219,level!$A$5:$A$540,1),MATCH('foreign bonds'!B$1,level!$B$5:$AJ$5,0))</f>
        <v>427.03</v>
      </c>
      <c r="C219" s="7">
        <f t="shared" ca="1" si="17"/>
        <v>-3.663089127391661E-3</v>
      </c>
      <c r="D219" s="4">
        <f>VLOOKUP(A219,currency!J:K,2,1)</f>
        <v>1.2457</v>
      </c>
      <c r="E219" s="7">
        <f t="shared" si="19"/>
        <v>3.8689235387309173E-2</v>
      </c>
      <c r="F219" s="8">
        <f t="shared" ca="1" si="18"/>
        <v>3.4884424142423098E-2</v>
      </c>
      <c r="G219" s="7">
        <f>currency!P218/currency!O219-1</f>
        <v>-3.8739506828852743E-2</v>
      </c>
      <c r="H219" s="8">
        <f t="shared" ca="1" si="20"/>
        <v>-4.2260689689979092E-2</v>
      </c>
    </row>
    <row r="220" spans="1:8" x14ac:dyDescent="0.35">
      <c r="A220" s="12">
        <v>43159</v>
      </c>
      <c r="B220" s="5">
        <f ca="1">INDEX(level!$B$5:$AJ$540,MATCH('foreign bonds'!$A220,level!$A$5:$A$540,1),MATCH('foreign bonds'!B$1,level!$B$5:$AJ$5,0))</f>
        <v>420.15</v>
      </c>
      <c r="C220" s="7">
        <f t="shared" ca="1" si="17"/>
        <v>-1.611128023792241E-2</v>
      </c>
      <c r="D220" s="4">
        <f>VLOOKUP(A220,currency!J:K,2,1)</f>
        <v>1.2214</v>
      </c>
      <c r="E220" s="7">
        <f t="shared" si="19"/>
        <v>-1.9507104439271061E-2</v>
      </c>
      <c r="F220" s="8">
        <f t="shared" ca="1" si="18"/>
        <v>-3.5304100250941994E-2</v>
      </c>
      <c r="G220" s="7">
        <f>currency!P219/currency!O220-1</f>
        <v>1.8257002075101836E-2</v>
      </c>
      <c r="H220" s="8">
        <f t="shared" ca="1" si="20"/>
        <v>1.8515781604431236E-3</v>
      </c>
    </row>
    <row r="221" spans="1:8" x14ac:dyDescent="0.35">
      <c r="A221" s="12">
        <v>43189</v>
      </c>
      <c r="B221" s="5">
        <f ca="1">INDEX(level!$B$5:$AJ$540,MATCH('foreign bonds'!$A221,level!$A$5:$A$540,1),MATCH('foreign bonds'!B$1,level!$B$5:$AJ$5,0))</f>
        <v>420.15</v>
      </c>
      <c r="C221" s="7">
        <f t="shared" ca="1" si="17"/>
        <v>0</v>
      </c>
      <c r="D221" s="4">
        <f>VLOOKUP(A221,currency!J:K,2,1)</f>
        <v>1.2321</v>
      </c>
      <c r="E221" s="7">
        <f t="shared" si="19"/>
        <v>8.760438840674567E-3</v>
      </c>
      <c r="F221" s="8">
        <f t="shared" ca="1" si="18"/>
        <v>8.760438840674567E-3</v>
      </c>
      <c r="G221" s="7">
        <f>currency!P220/currency!O221-1</f>
        <v>-1.031075544609239E-2</v>
      </c>
      <c r="H221" s="8">
        <f t="shared" ca="1" si="20"/>
        <v>-1.031075544609239E-2</v>
      </c>
    </row>
    <row r="222" spans="1:8" x14ac:dyDescent="0.35">
      <c r="A222" s="12">
        <v>43220</v>
      </c>
      <c r="B222" s="5">
        <f ca="1">INDEX(level!$B$5:$AJ$540,MATCH('foreign bonds'!$A222,level!$A$5:$A$540,1),MATCH('foreign bonds'!B$1,level!$B$5:$AJ$5,0))</f>
        <v>417.58</v>
      </c>
      <c r="C222" s="7">
        <f t="shared" ca="1" si="17"/>
        <v>-6.1168630251100531E-3</v>
      </c>
      <c r="D222" s="4">
        <f>VLOOKUP(A222,currency!J:K,2,1)</f>
        <v>1.2079</v>
      </c>
      <c r="E222" s="7">
        <f t="shared" si="19"/>
        <v>-1.9641262884506072E-2</v>
      </c>
      <c r="F222" s="8">
        <f t="shared" ca="1" si="18"/>
        <v>-2.5637982994911379E-2</v>
      </c>
      <c r="G222" s="7">
        <f>currency!P221/currency!O222-1</f>
        <v>1.8190004718927177E-2</v>
      </c>
      <c r="H222" s="8">
        <f t="shared" ca="1" si="20"/>
        <v>1.1961875926525423E-2</v>
      </c>
    </row>
    <row r="223" spans="1:8" x14ac:dyDescent="0.35">
      <c r="A223" s="12">
        <v>43251</v>
      </c>
      <c r="B223" s="5">
        <f ca="1">INDEX(level!$B$5:$AJ$540,MATCH('foreign bonds'!$A223,level!$A$5:$A$540,1),MATCH('foreign bonds'!B$1,level!$B$5:$AJ$5,0))</f>
        <v>420.05</v>
      </c>
      <c r="C223" s="7">
        <f t="shared" ca="1" si="17"/>
        <v>5.9150342449352245E-3</v>
      </c>
      <c r="D223" s="4">
        <f>VLOOKUP(A223,currency!J:K,2,1)</f>
        <v>1.1698999999999999</v>
      </c>
      <c r="E223" s="7">
        <f t="shared" si="19"/>
        <v>-3.1459557910423097E-2</v>
      </c>
      <c r="F223" s="8">
        <f t="shared" ca="1" si="18"/>
        <v>-2.5730608027858537E-2</v>
      </c>
      <c r="G223" s="7">
        <f>currency!P222/currency!O223-1</f>
        <v>3.0641401483884056E-2</v>
      </c>
      <c r="H223" s="8">
        <f t="shared" ca="1" si="20"/>
        <v>3.6737680667909167E-2</v>
      </c>
    </row>
    <row r="224" spans="1:8" x14ac:dyDescent="0.35">
      <c r="A224" s="12">
        <v>43280</v>
      </c>
      <c r="B224" s="5">
        <f ca="1">INDEX(level!$B$5:$AJ$540,MATCH('foreign bonds'!$A224,level!$A$5:$A$540,1),MATCH('foreign bonds'!B$1,level!$B$5:$AJ$5,0))</f>
        <v>420.05</v>
      </c>
      <c r="C224" s="7">
        <f t="shared" ca="1" si="17"/>
        <v>0</v>
      </c>
      <c r="D224" s="4">
        <f>VLOOKUP(A224,currency!J:K,2,1)</f>
        <v>1.1657999999999999</v>
      </c>
      <c r="E224" s="7">
        <f t="shared" si="19"/>
        <v>-3.5045730404308362E-3</v>
      </c>
      <c r="F224" s="8">
        <f t="shared" ca="1" si="18"/>
        <v>-3.5045730404308362E-3</v>
      </c>
      <c r="G224" s="7">
        <f>currency!P223/currency!O224-1</f>
        <v>1.6959201994188877E-3</v>
      </c>
      <c r="H224" s="8">
        <f t="shared" ca="1" si="20"/>
        <v>1.6959201994188877E-3</v>
      </c>
    </row>
    <row r="225" spans="1:8" x14ac:dyDescent="0.35">
      <c r="A225" s="12">
        <v>43312</v>
      </c>
      <c r="B225" s="5">
        <f ca="1">INDEX(level!$B$5:$AJ$540,MATCH('foreign bonds'!$A225,level!$A$5:$A$540,1),MATCH('foreign bonds'!B$1,level!$B$5:$AJ$5,0))</f>
        <v>420.64</v>
      </c>
      <c r="C225" s="7">
        <f t="shared" ca="1" si="17"/>
        <v>1.4045946911080964E-3</v>
      </c>
      <c r="D225" s="4">
        <f>VLOOKUP(A225,currency!J:K,2,1)</f>
        <v>1.1736</v>
      </c>
      <c r="E225" s="7">
        <f t="shared" si="19"/>
        <v>6.690684508491973E-3</v>
      </c>
      <c r="F225" s="8">
        <f t="shared" ca="1" si="18"/>
        <v>8.1046768995405305E-3</v>
      </c>
      <c r="G225" s="7">
        <f>currency!P224/currency!O225-1</f>
        <v>-8.7040387221158921E-3</v>
      </c>
      <c r="H225" s="8">
        <f t="shared" ca="1" si="20"/>
        <v>-7.3116696775881174E-3</v>
      </c>
    </row>
    <row r="226" spans="1:8" x14ac:dyDescent="0.35">
      <c r="A226" s="12">
        <v>43343</v>
      </c>
      <c r="B226" s="5">
        <f ca="1">INDEX(level!$B$5:$AJ$540,MATCH('foreign bonds'!$A226,level!$A$5:$A$540,1),MATCH('foreign bonds'!B$1,level!$B$5:$AJ$5,0))</f>
        <v>423.02</v>
      </c>
      <c r="C226" s="7">
        <f t="shared" ca="1" si="17"/>
        <v>5.6580448839862463E-3</v>
      </c>
      <c r="D226" s="4">
        <f>VLOOKUP(A226,currency!J:K,2,1)</f>
        <v>1.1651</v>
      </c>
      <c r="E226" s="7">
        <f t="shared" si="19"/>
        <v>-7.2426721199726485E-3</v>
      </c>
      <c r="F226" s="8">
        <f t="shared" ca="1" si="18"/>
        <v>-1.62560659992117E-3</v>
      </c>
      <c r="G226" s="7">
        <f>currency!P225/currency!O226-1</f>
        <v>5.3682129470531414E-3</v>
      </c>
      <c r="H226" s="8">
        <f t="shared" ca="1" si="20"/>
        <v>1.1056631420840679E-2</v>
      </c>
    </row>
    <row r="227" spans="1:8" x14ac:dyDescent="0.35">
      <c r="A227" s="12">
        <v>43371</v>
      </c>
      <c r="B227" s="5">
        <f ca="1">INDEX(level!$B$5:$AJ$540,MATCH('foreign bonds'!$A227,level!$A$5:$A$540,1),MATCH('foreign bonds'!B$1,level!$B$5:$AJ$5,0))</f>
        <v>423.02</v>
      </c>
      <c r="C227" s="7">
        <f t="shared" ca="1" si="17"/>
        <v>0</v>
      </c>
      <c r="D227" s="4">
        <f>VLOOKUP(A227,currency!J:K,2,1)</f>
        <v>1.1576</v>
      </c>
      <c r="E227" s="7">
        <f t="shared" si="19"/>
        <v>-6.4372156896403965E-3</v>
      </c>
      <c r="F227" s="8">
        <f t="shared" ca="1" si="18"/>
        <v>-6.4372156896403965E-3</v>
      </c>
      <c r="G227" s="7">
        <f>currency!P226/currency!O227-1</f>
        <v>4.5198396626675574E-3</v>
      </c>
      <c r="H227" s="8">
        <f t="shared" ca="1" si="20"/>
        <v>4.5198396626675574E-3</v>
      </c>
    </row>
    <row r="228" spans="1:8" x14ac:dyDescent="0.35">
      <c r="A228" s="12">
        <v>43404</v>
      </c>
      <c r="B228" s="5">
        <f ca="1">INDEX(level!$B$5:$AJ$540,MATCH('foreign bonds'!$A228,level!$A$5:$A$540,1),MATCH('foreign bonds'!B$1,level!$B$5:$AJ$5,0))</f>
        <v>415.19</v>
      </c>
      <c r="C228" s="7">
        <f t="shared" ca="1" si="17"/>
        <v>-1.8509763131766777E-2</v>
      </c>
      <c r="D228" s="4">
        <f>VLOOKUP(A228,currency!J:K,2,1)</f>
        <v>1.1317999999999999</v>
      </c>
      <c r="E228" s="7">
        <f t="shared" si="19"/>
        <v>-2.2287491361437484E-2</v>
      </c>
      <c r="F228" s="8">
        <f t="shared" ca="1" si="18"/>
        <v>-4.0384718307302725E-2</v>
      </c>
      <c r="G228" s="7">
        <f>currency!P227/currency!O228-1</f>
        <v>2.0565771804361477E-2</v>
      </c>
      <c r="H228" s="8">
        <f t="shared" ca="1" si="20"/>
        <v>1.6753411078740399E-3</v>
      </c>
    </row>
    <row r="229" spans="1:8" x14ac:dyDescent="0.35">
      <c r="A229" s="12">
        <v>43434</v>
      </c>
      <c r="B229" s="5">
        <f ca="1">INDEX(level!$B$5:$AJ$540,MATCH('foreign bonds'!$A229,level!$A$5:$A$540,1),MATCH('foreign bonds'!B$1,level!$B$5:$AJ$5,0))</f>
        <v>415.29</v>
      </c>
      <c r="C229" s="7">
        <f t="shared" ca="1" si="17"/>
        <v>2.4085358510572696E-4</v>
      </c>
      <c r="D229" s="4">
        <f>VLOOKUP(A229,currency!J:K,2,1)</f>
        <v>1.1358999999999999</v>
      </c>
      <c r="E229" s="7">
        <f t="shared" si="19"/>
        <v>3.6225481533840309E-3</v>
      </c>
      <c r="F229" s="8">
        <f t="shared" ca="1" si="18"/>
        <v>3.8642742421997056E-3</v>
      </c>
      <c r="G229" s="7">
        <f>currency!P228/currency!O229-1</f>
        <v>-5.7557957576588326E-3</v>
      </c>
      <c r="H229" s="8">
        <f t="shared" ca="1" si="20"/>
        <v>-5.5163284765964438E-3</v>
      </c>
    </row>
    <row r="230" spans="1:8" x14ac:dyDescent="0.35">
      <c r="A230" s="12">
        <v>43465</v>
      </c>
      <c r="B230" s="5">
        <f ca="1">INDEX(level!$B$5:$AJ$540,MATCH('foreign bonds'!$A230,level!$A$5:$A$540,1),MATCH('foreign bonds'!B$1,level!$B$5:$AJ$5,0))</f>
        <v>422.21</v>
      </c>
      <c r="C230" s="7">
        <f t="shared" ca="1" si="17"/>
        <v>1.6663054732837246E-2</v>
      </c>
      <c r="D230" s="4">
        <f>VLOOKUP(A230,currency!J:K,2,1)</f>
        <v>1.145</v>
      </c>
      <c r="E230" s="7">
        <f t="shared" si="19"/>
        <v>8.0112685975879394E-3</v>
      </c>
      <c r="F230" s="8">
        <f t="shared" ca="1" si="18"/>
        <v>2.4807815537546185E-2</v>
      </c>
      <c r="G230" s="7">
        <f>currency!P229/currency!O230-1</f>
        <v>-1.0133235876579771E-2</v>
      </c>
      <c r="H230" s="8">
        <f t="shared" ca="1" si="20"/>
        <v>6.3609681922252026E-3</v>
      </c>
    </row>
    <row r="231" spans="1:8" x14ac:dyDescent="0.35">
      <c r="A231" s="12">
        <v>43496</v>
      </c>
      <c r="B231" s="5">
        <f ca="1">INDEX(level!$B$5:$AJ$540,MATCH('foreign bonds'!$A231,level!$A$5:$A$540,1),MATCH('foreign bonds'!B$1,level!$B$5:$AJ$5,0))</f>
        <v>431.18</v>
      </c>
      <c r="C231" s="7">
        <f t="shared" ca="1" si="17"/>
        <v>2.1245351839132232E-2</v>
      </c>
      <c r="D231" s="4">
        <f>VLOOKUP(A231,currency!J:K,2,1)</f>
        <v>1.1488</v>
      </c>
      <c r="E231" s="7">
        <f t="shared" si="19"/>
        <v>3.318777292576458E-3</v>
      </c>
      <c r="F231" s="8">
        <f t="shared" ca="1" si="18"/>
        <v>2.4634637722965147E-2</v>
      </c>
      <c r="G231" s="7">
        <f>currency!P230/currency!O231-1</f>
        <v>-6.0974605472160492E-3</v>
      </c>
      <c r="H231" s="8">
        <f t="shared" ca="1" si="20"/>
        <v>1.5018348597265252E-2</v>
      </c>
    </row>
    <row r="232" spans="1:8" x14ac:dyDescent="0.35">
      <c r="A232" s="12">
        <v>43524</v>
      </c>
      <c r="B232" s="5">
        <f ca="1">INDEX(level!$B$5:$AJ$540,MATCH('foreign bonds'!$A232,level!$A$5:$A$540,1),MATCH('foreign bonds'!B$1,level!$B$5:$AJ$5,0))</f>
        <v>431.75</v>
      </c>
      <c r="C232" s="7">
        <f t="shared" ca="1" si="17"/>
        <v>1.3219537084279143E-3</v>
      </c>
      <c r="D232" s="4">
        <f>VLOOKUP(A232,currency!J:K,2,1)</f>
        <v>1.1415999999999999</v>
      </c>
      <c r="E232" s="7">
        <f t="shared" si="19"/>
        <v>-6.2674094707522165E-3</v>
      </c>
      <c r="F232" s="8">
        <f t="shared" ca="1" si="18"/>
        <v>-4.9537409875164418E-3</v>
      </c>
      <c r="G232" s="7">
        <f>currency!P231/currency!O232-1</f>
        <v>3.8414195277862717E-3</v>
      </c>
      <c r="H232" s="8">
        <f t="shared" ca="1" si="20"/>
        <v>5.1684514150045491E-3</v>
      </c>
    </row>
    <row r="233" spans="1:8" x14ac:dyDescent="0.35">
      <c r="A233" s="12">
        <v>43553</v>
      </c>
      <c r="B233" s="5">
        <f ca="1">INDEX(level!$B$5:$AJ$540,MATCH('foreign bonds'!$A233,level!$A$5:$A$540,1),MATCH('foreign bonds'!B$1,level!$B$5:$AJ$5,0))</f>
        <v>431.75</v>
      </c>
      <c r="C233" s="7">
        <f t="shared" ca="1" si="17"/>
        <v>0</v>
      </c>
      <c r="D233" s="4">
        <f>VLOOKUP(A233,currency!J:K,2,1)</f>
        <v>1.1234999999999999</v>
      </c>
      <c r="E233" s="7">
        <f t="shared" si="19"/>
        <v>-1.5854940434477882E-2</v>
      </c>
      <c r="F233" s="8">
        <f t="shared" ca="1" si="18"/>
        <v>-1.5854940434477882E-2</v>
      </c>
      <c r="G233" s="7">
        <f>currency!P232/currency!O233-1</f>
        <v>1.3619733801373046E-2</v>
      </c>
      <c r="H233" s="8">
        <f t="shared" ca="1" si="20"/>
        <v>1.3619733801373046E-2</v>
      </c>
    </row>
    <row r="234" spans="1:8" x14ac:dyDescent="0.35">
      <c r="A234" s="12">
        <v>43585</v>
      </c>
      <c r="B234" s="5">
        <f ca="1">INDEX(level!$B$5:$AJ$540,MATCH('foreign bonds'!$A234,level!$A$5:$A$540,1),MATCH('foreign bonds'!B$1,level!$B$5:$AJ$5,0))</f>
        <v>442.88</v>
      </c>
      <c r="C234" s="7">
        <f t="shared" ca="1" si="17"/>
        <v>2.5778807180081076E-2</v>
      </c>
      <c r="D234" s="4">
        <f>VLOOKUP(A234,currency!J:K,2,1)</f>
        <v>1.1217999999999999</v>
      </c>
      <c r="E234" s="7">
        <f t="shared" si="19"/>
        <v>-1.5131286159323354E-3</v>
      </c>
      <c r="F234" s="8">
        <f t="shared" ca="1" si="18"/>
        <v>2.4226671913319953E-2</v>
      </c>
      <c r="G234" s="7">
        <f>currency!P233/currency!O234-1</f>
        <v>-9.9742314464712489E-4</v>
      </c>
      <c r="H234" s="8">
        <f t="shared" ca="1" si="20"/>
        <v>2.4755671656511158E-2</v>
      </c>
    </row>
    <row r="235" spans="1:8" x14ac:dyDescent="0.35">
      <c r="A235" s="12">
        <v>43616</v>
      </c>
      <c r="B235" s="5">
        <f ca="1">INDEX(level!$B$5:$AJ$540,MATCH('foreign bonds'!$A235,level!$A$5:$A$540,1),MATCH('foreign bonds'!B$1,level!$B$5:$AJ$5,0))</f>
        <v>450.42</v>
      </c>
      <c r="C235" s="7">
        <f t="shared" ca="1" si="17"/>
        <v>1.7024927745664886E-2</v>
      </c>
      <c r="D235" s="4">
        <f>VLOOKUP(A235,currency!J:K,2,1)</f>
        <v>1.1151</v>
      </c>
      <c r="E235" s="7">
        <f t="shared" si="19"/>
        <v>-5.9725441255125133E-3</v>
      </c>
      <c r="F235" s="8">
        <f t="shared" ca="1" si="18"/>
        <v>1.0950701487957737E-2</v>
      </c>
      <c r="G235" s="7">
        <f>currency!P234/currency!O235-1</f>
        <v>3.3927041042680628E-3</v>
      </c>
      <c r="H235" s="8">
        <f t="shared" ca="1" si="20"/>
        <v>2.0475392392170555E-2</v>
      </c>
    </row>
    <row r="236" spans="1:8" x14ac:dyDescent="0.35">
      <c r="A236" s="12">
        <v>43644</v>
      </c>
      <c r="B236" s="5">
        <f ca="1">INDEX(level!$B$5:$AJ$540,MATCH('foreign bonds'!$A236,level!$A$5:$A$540,1),MATCH('foreign bonds'!B$1,level!$B$5:$AJ$5,0))</f>
        <v>450.42</v>
      </c>
      <c r="C236" s="7">
        <f t="shared" ca="1" si="17"/>
        <v>0</v>
      </c>
      <c r="D236" s="4">
        <f>VLOOKUP(A236,currency!J:K,2,1)</f>
        <v>1.1379999999999999</v>
      </c>
      <c r="E236" s="7">
        <f t="shared" si="19"/>
        <v>2.0536274773562901E-2</v>
      </c>
      <c r="F236" s="8">
        <f t="shared" ca="1" si="18"/>
        <v>2.0536274773562901E-2</v>
      </c>
      <c r="G236" s="7">
        <f>currency!P235/currency!O236-1</f>
        <v>-2.2452745570515908E-2</v>
      </c>
      <c r="H236" s="8">
        <f t="shared" ca="1" si="20"/>
        <v>-2.2452745570515908E-2</v>
      </c>
    </row>
    <row r="237" spans="1:8" x14ac:dyDescent="0.35">
      <c r="A237" s="12">
        <v>43677</v>
      </c>
      <c r="B237" s="5">
        <f ca="1">INDEX(level!$B$5:$AJ$540,MATCH('foreign bonds'!$A237,level!$A$5:$A$540,1),MATCH('foreign bonds'!B$1,level!$B$5:$AJ$5,0))</f>
        <v>462.31</v>
      </c>
      <c r="C237" s="7">
        <f t="shared" ca="1" si="17"/>
        <v>2.6397584476710589E-2</v>
      </c>
      <c r="D237" s="4">
        <f>VLOOKUP(A237,currency!J:K,2,1)</f>
        <v>1.1151</v>
      </c>
      <c r="E237" s="7">
        <f t="shared" si="19"/>
        <v>-2.0123022847100103E-2</v>
      </c>
      <c r="F237" s="8">
        <f t="shared" ca="1" si="18"/>
        <v>5.7433624340774703E-3</v>
      </c>
      <c r="G237" s="7">
        <f>currency!P236/currency!O237-1</f>
        <v>1.8088006128683887E-2</v>
      </c>
      <c r="H237" s="8">
        <f t="shared" ca="1" si="20"/>
        <v>4.4963070275191752E-2</v>
      </c>
    </row>
    <row r="238" spans="1:8" x14ac:dyDescent="0.35">
      <c r="A238" s="12">
        <v>43707</v>
      </c>
      <c r="B238" s="5">
        <f ca="1">INDEX(level!$B$5:$AJ$540,MATCH('foreign bonds'!$A238,level!$A$5:$A$540,1),MATCH('foreign bonds'!B$1,level!$B$5:$AJ$5,0))</f>
        <v>462.31</v>
      </c>
      <c r="C238" s="7">
        <f t="shared" ca="1" si="17"/>
        <v>0</v>
      </c>
      <c r="D238" s="4">
        <f>VLOOKUP(A238,currency!J:K,2,1)</f>
        <v>1.1035999999999999</v>
      </c>
      <c r="E238" s="7">
        <f t="shared" si="19"/>
        <v>-1.0312976414671438E-2</v>
      </c>
      <c r="F238" s="8">
        <f t="shared" ca="1" si="18"/>
        <v>-1.0312976414671438E-2</v>
      </c>
      <c r="G238" s="7">
        <f>currency!P237/currency!O238-1</f>
        <v>7.9458762715314268E-3</v>
      </c>
      <c r="H238" s="8">
        <f t="shared" ca="1" si="20"/>
        <v>7.9458762715314268E-3</v>
      </c>
    </row>
    <row r="239" spans="1:8" x14ac:dyDescent="0.35">
      <c r="A239" s="12">
        <v>43738</v>
      </c>
      <c r="B239" s="5">
        <f ca="1">INDEX(level!$B$5:$AJ$540,MATCH('foreign bonds'!$A239,level!$A$5:$A$540,1),MATCH('foreign bonds'!B$1,level!$B$5:$AJ$5,0))</f>
        <v>473.6</v>
      </c>
      <c r="C239" s="7">
        <f t="shared" ca="1" si="17"/>
        <v>2.4420843157188843E-2</v>
      </c>
      <c r="D239" s="4">
        <f>VLOOKUP(A239,currency!J:K,2,1)</f>
        <v>1.0889</v>
      </c>
      <c r="E239" s="7">
        <f t="shared" si="19"/>
        <v>-1.3320043494019496E-2</v>
      </c>
      <c r="F239" s="8">
        <f t="shared" ca="1" si="18"/>
        <v>1.0775512970154999E-2</v>
      </c>
      <c r="G239" s="7">
        <f>currency!P238/currency!O239-1</f>
        <v>1.1333520622869075E-2</v>
      </c>
      <c r="H239" s="8">
        <f t="shared" ca="1" si="20"/>
        <v>3.603113790960788E-2</v>
      </c>
    </row>
    <row r="240" spans="1:8" x14ac:dyDescent="0.35">
      <c r="A240" s="12">
        <v>43769</v>
      </c>
      <c r="B240" s="5">
        <f ca="1">INDEX(level!$B$5:$AJ$540,MATCH('foreign bonds'!$A240,level!$A$5:$A$540,1),MATCH('foreign bonds'!B$1,level!$B$5:$AJ$5,0))</f>
        <v>476.12</v>
      </c>
      <c r="C240" s="7">
        <f t="shared" ca="1" si="17"/>
        <v>5.3209459459460096E-3</v>
      </c>
      <c r="D240" s="4">
        <f>VLOOKUP(A240,currency!J:K,2,1)</f>
        <v>1.1153999999999999</v>
      </c>
      <c r="E240" s="7">
        <f t="shared" si="19"/>
        <v>2.4336486362384058E-2</v>
      </c>
      <c r="F240" s="8">
        <f t="shared" ca="1" si="18"/>
        <v>2.9786925436778633E-2</v>
      </c>
      <c r="G240" s="7">
        <f>currency!P239/currency!O240-1</f>
        <v>-2.6030276641541117E-2</v>
      </c>
      <c r="H240" s="8">
        <f t="shared" ca="1" si="20"/>
        <v>-2.0847836390562757E-2</v>
      </c>
    </row>
    <row r="241" spans="1:8" x14ac:dyDescent="0.35">
      <c r="A241" s="12">
        <v>43798</v>
      </c>
      <c r="B241" s="5">
        <f ca="1">INDEX(level!$B$5:$AJ$540,MATCH('foreign bonds'!$A241,level!$A$5:$A$540,1),MATCH('foreign bonds'!B$1,level!$B$5:$AJ$5,0))</f>
        <v>476.12</v>
      </c>
      <c r="C241" s="7">
        <f t="shared" ca="1" si="17"/>
        <v>0</v>
      </c>
      <c r="D241" s="4">
        <f>VLOOKUP(A241,currency!J:K,2,1)</f>
        <v>1.0982000000000001</v>
      </c>
      <c r="E241" s="7">
        <f t="shared" si="19"/>
        <v>-1.5420476958938445E-2</v>
      </c>
      <c r="F241" s="8">
        <f t="shared" ca="1" si="18"/>
        <v>-1.5420476958938445E-2</v>
      </c>
      <c r="G241" s="7">
        <f>currency!P240/currency!O241-1</f>
        <v>1.3789572613357004E-2</v>
      </c>
      <c r="H241" s="8">
        <f t="shared" ca="1" si="20"/>
        <v>1.3789572613357004E-2</v>
      </c>
    </row>
    <row r="242" spans="1:8" x14ac:dyDescent="0.35">
      <c r="A242" s="12">
        <v>43830</v>
      </c>
      <c r="B242" s="5">
        <f ca="1">INDEX(level!$B$5:$AJ$540,MATCH('foreign bonds'!$A242,level!$A$5:$A$540,1),MATCH('foreign bonds'!B$1,level!$B$5:$AJ$5,0))</f>
        <v>477.03</v>
      </c>
      <c r="C242" s="7">
        <f t="shared" ca="1" si="17"/>
        <v>1.9112828698646389E-3</v>
      </c>
      <c r="D242" s="4">
        <f>VLOOKUP(A242,currency!J:K,2,1)</f>
        <v>1.1234</v>
      </c>
      <c r="E242" s="7">
        <f t="shared" si="19"/>
        <v>2.2946639956292092E-2</v>
      </c>
      <c r="F242" s="8">
        <f t="shared" ca="1" si="18"/>
        <v>2.4901780346026081E-2</v>
      </c>
      <c r="G242" s="7">
        <f>currency!P241/currency!O242-1</f>
        <v>-2.4140298277335104E-2</v>
      </c>
      <c r="H242" s="8">
        <f t="shared" ca="1" si="20"/>
        <v>-2.2275154346041326E-2</v>
      </c>
    </row>
    <row r="243" spans="1:8" x14ac:dyDescent="0.35">
      <c r="A243" s="12">
        <v>43861</v>
      </c>
      <c r="B243" s="5">
        <f ca="1">INDEX(level!$B$5:$AJ$540,MATCH('foreign bonds'!$A243,level!$A$5:$A$540,1),MATCH('foreign bonds'!B$1,level!$B$5:$AJ$5,0))</f>
        <v>488.65</v>
      </c>
      <c r="C243" s="7">
        <f t="shared" ca="1" si="17"/>
        <v>2.4359054986059503E-2</v>
      </c>
      <c r="D243" s="4">
        <f>VLOOKUP(A243,currency!J:K,2,1)</f>
        <v>1.1052</v>
      </c>
      <c r="E243" s="7">
        <f t="shared" si="19"/>
        <v>-1.6200818942496031E-2</v>
      </c>
      <c r="F243" s="8">
        <f t="shared" ca="1" si="18"/>
        <v>7.7635994041240775E-3</v>
      </c>
      <c r="G243" s="7">
        <f>currency!P242/currency!O243-1</f>
        <v>1.4773227104879716E-2</v>
      </c>
      <c r="H243" s="8">
        <f t="shared" ca="1" si="20"/>
        <v>3.94921439423086E-2</v>
      </c>
    </row>
    <row r="244" spans="1:8" x14ac:dyDescent="0.35">
      <c r="A244" s="12">
        <v>43889</v>
      </c>
      <c r="B244" s="5">
        <f ca="1">INDEX(level!$B$5:$AJ$540,MATCH('foreign bonds'!$A244,level!$A$5:$A$540,1),MATCH('foreign bonds'!B$1,level!$B$5:$AJ$5,0))</f>
        <v>488.65</v>
      </c>
      <c r="C244" s="7">
        <f t="shared" ca="1" si="17"/>
        <v>0</v>
      </c>
      <c r="D244" s="4">
        <f>VLOOKUP(A244,currency!J:K,2,1)</f>
        <v>1.0976999999999999</v>
      </c>
      <c r="E244" s="7">
        <f t="shared" si="19"/>
        <v>-6.7861020629750302E-3</v>
      </c>
      <c r="F244" s="8">
        <f t="shared" ca="1" si="18"/>
        <v>-6.7861020629750302E-3</v>
      </c>
      <c r="G244" s="7">
        <f>currency!P243/currency!O244-1</f>
        <v>5.1089711304121987E-3</v>
      </c>
      <c r="H244" s="8">
        <f t="shared" ca="1" si="20"/>
        <v>5.1089711304121987E-3</v>
      </c>
    </row>
    <row r="245" spans="1:8" x14ac:dyDescent="0.35">
      <c r="A245" s="12">
        <v>43921</v>
      </c>
      <c r="B245" s="5">
        <f ca="1">INDEX(level!$B$5:$AJ$540,MATCH('foreign bonds'!$A245,level!$A$5:$A$540,1),MATCH('foreign bonds'!B$1,level!$B$5:$AJ$5,0))</f>
        <v>474.37</v>
      </c>
      <c r="C245" s="7">
        <f t="shared" ca="1" si="17"/>
        <v>-2.9223370510590319E-2</v>
      </c>
      <c r="D245" s="4">
        <f>VLOOKUP(A245,currency!J:K,2,1)</f>
        <v>1.0955999999999999</v>
      </c>
      <c r="E245" s="7">
        <f t="shared" si="19"/>
        <v>-1.9130910084722563E-3</v>
      </c>
      <c r="F245" s="8">
        <f t="shared" ca="1" si="18"/>
        <v>-3.1080554551701556E-2</v>
      </c>
      <c r="G245" s="7">
        <f>currency!P244/currency!O245-1</f>
        <v>1.8816803498933332E-4</v>
      </c>
      <c r="H245" s="8">
        <f t="shared" ca="1" si="20"/>
        <v>-2.9040701379805745E-2</v>
      </c>
    </row>
    <row r="246" spans="1:8" x14ac:dyDescent="0.35">
      <c r="A246" s="12">
        <v>43951</v>
      </c>
      <c r="B246" s="5">
        <f ca="1">INDEX(level!$B$5:$AJ$540,MATCH('foreign bonds'!$A246,level!$A$5:$A$540,1),MATCH('foreign bonds'!B$1,level!$B$5:$AJ$5,0))</f>
        <v>494.65</v>
      </c>
      <c r="C246" s="7">
        <f t="shared" ca="1" si="17"/>
        <v>4.2751438750342485E-2</v>
      </c>
      <c r="D246" s="4">
        <f>VLOOKUP(A246,currency!J:K,2,1)</f>
        <v>1.0875999999999999</v>
      </c>
      <c r="E246" s="7">
        <f t="shared" si="19"/>
        <v>-7.3019350127784266E-3</v>
      </c>
      <c r="F246" s="8">
        <f t="shared" ca="1" si="18"/>
        <v>3.5137335510106338E-2</v>
      </c>
      <c r="G246" s="7">
        <f>currency!P245/currency!O246-1</f>
        <v>6.946242746003195E-3</v>
      </c>
      <c r="H246" s="8">
        <f t="shared" ca="1" si="20"/>
        <v>4.9994643367646363E-2</v>
      </c>
    </row>
    <row r="247" spans="1:8" x14ac:dyDescent="0.35">
      <c r="A247" s="12">
        <v>43980</v>
      </c>
      <c r="B247" s="5">
        <f ca="1">INDEX(level!$B$5:$AJ$540,MATCH('foreign bonds'!$A247,level!$A$5:$A$540,1),MATCH('foreign bonds'!B$1,level!$B$5:$AJ$5,0))</f>
        <v>494.65</v>
      </c>
      <c r="C247" s="7">
        <f t="shared" ca="1" si="17"/>
        <v>0</v>
      </c>
      <c r="D247" s="4">
        <f>VLOOKUP(A247,currency!J:K,2,1)</f>
        <v>1.1135999999999999</v>
      </c>
      <c r="E247" s="7">
        <f t="shared" si="19"/>
        <v>2.3905847738139085E-2</v>
      </c>
      <c r="F247" s="8">
        <f t="shared" ca="1" si="18"/>
        <v>2.3905847738139085E-2</v>
      </c>
      <c r="G247" s="7">
        <f>currency!P246/currency!O247-1</f>
        <v>-2.3728664234899166E-2</v>
      </c>
      <c r="H247" s="8">
        <f t="shared" ca="1" si="20"/>
        <v>-2.3728664234899166E-2</v>
      </c>
    </row>
    <row r="248" spans="1:8" x14ac:dyDescent="0.35">
      <c r="A248" s="12">
        <v>44012</v>
      </c>
      <c r="B248" s="5">
        <f ca="1">INDEX(level!$B$5:$AJ$540,MATCH('foreign bonds'!$A248,level!$A$5:$A$540,1),MATCH('foreign bonds'!B$1,level!$B$5:$AJ$5,0))</f>
        <v>507.49</v>
      </c>
      <c r="C248" s="7">
        <f t="shared" ca="1" si="17"/>
        <v>2.5957747902557449E-2</v>
      </c>
      <c r="D248" s="4">
        <f>VLOOKUP(A248,currency!J:K,2,1)</f>
        <v>1.1197999999999999</v>
      </c>
      <c r="E248" s="7">
        <f t="shared" si="19"/>
        <v>5.5675287356322656E-3</v>
      </c>
      <c r="F248" s="8">
        <f t="shared" ca="1" si="18"/>
        <v>3.1669797145549516E-2</v>
      </c>
      <c r="G248" s="7">
        <f>currency!P247/currency!O248-1</f>
        <v>-5.9711788477374572E-3</v>
      </c>
      <c r="H248" s="8">
        <f t="shared" ca="1" si="20"/>
        <v>1.983157069960928E-2</v>
      </c>
    </row>
    <row r="249" spans="1:8" x14ac:dyDescent="0.35">
      <c r="A249" s="12">
        <v>44043</v>
      </c>
      <c r="B249" s="5">
        <f ca="1">INDEX(level!$B$5:$AJ$540,MATCH('foreign bonds'!$A249,level!$A$5:$A$540,1),MATCH('foreign bonds'!B$1,level!$B$5:$AJ$5,0))</f>
        <v>523.09</v>
      </c>
      <c r="C249" s="7">
        <f t="shared" ca="1" si="17"/>
        <v>3.0739521961023808E-2</v>
      </c>
      <c r="D249" s="4">
        <f>VLOOKUP(A249,currency!J:K,2,1)</f>
        <v>1.1848000000000001</v>
      </c>
      <c r="E249" s="7">
        <f t="shared" si="19"/>
        <v>5.8046079657081862E-2</v>
      </c>
      <c r="F249" s="8">
        <f t="shared" ca="1" si="18"/>
        <v>9.0569910358475836E-2</v>
      </c>
      <c r="G249" s="7">
        <f>currency!P248/currency!O249-1</f>
        <v>-5.5328518242993785E-2</v>
      </c>
      <c r="H249" s="8">
        <f t="shared" ca="1" si="20"/>
        <v>-2.6289768483571341E-2</v>
      </c>
    </row>
    <row r="250" spans="1:8" x14ac:dyDescent="0.35">
      <c r="A250" s="12">
        <v>44074</v>
      </c>
      <c r="B250" s="5">
        <f ca="1">INDEX(level!$B$5:$AJ$540,MATCH('foreign bonds'!$A250,level!$A$5:$A$540,1),MATCH('foreign bonds'!B$1,level!$B$5:$AJ$5,0))</f>
        <v>514.92999999999995</v>
      </c>
      <c r="C250" s="7">
        <f t="shared" ca="1" si="17"/>
        <v>-1.5599610009749965E-2</v>
      </c>
      <c r="D250" s="4">
        <f>VLOOKUP(A250,currency!J:K,2,1)</f>
        <v>1.194</v>
      </c>
      <c r="E250" s="7">
        <f t="shared" si="19"/>
        <v>7.7650236326805011E-3</v>
      </c>
      <c r="F250" s="8">
        <f t="shared" ca="1" si="18"/>
        <v>-7.9557177174557347E-3</v>
      </c>
      <c r="G250" s="7">
        <f>currency!P249/currency!O250-1</f>
        <v>-8.2085749135646369E-3</v>
      </c>
      <c r="H250" s="8">
        <f t="shared" ca="1" si="20"/>
        <v>-2.3680134355927196E-2</v>
      </c>
    </row>
    <row r="251" spans="1:8" x14ac:dyDescent="0.35">
      <c r="A251" s="12">
        <v>44104</v>
      </c>
      <c r="B251" s="5">
        <f ca="1">INDEX(level!$B$5:$AJ$540,MATCH('foreign bonds'!$A251,level!$A$5:$A$540,1),MATCH('foreign bonds'!B$1,level!$B$5:$AJ$5,0))</f>
        <v>513.47</v>
      </c>
      <c r="C251" s="7">
        <f t="shared" ca="1" si="17"/>
        <v>-2.8353368419007374E-3</v>
      </c>
      <c r="D251" s="4">
        <f>VLOOKUP(A251,currency!J:K,2,1)</f>
        <v>1.1708000000000001</v>
      </c>
      <c r="E251" s="7">
        <f t="shared" si="19"/>
        <v>-1.9430485762144012E-2</v>
      </c>
      <c r="F251" s="8">
        <f t="shared" ca="1" si="18"/>
        <v>-2.2210730631907261E-2</v>
      </c>
      <c r="G251" s="7">
        <f>currency!P250/currency!O251-1</f>
        <v>1.929943783427035E-2</v>
      </c>
      <c r="H251" s="8">
        <f t="shared" ca="1" si="20"/>
        <v>1.64093805852501E-2</v>
      </c>
    </row>
    <row r="252" spans="1:8" x14ac:dyDescent="0.35">
      <c r="A252" s="12">
        <v>44134</v>
      </c>
      <c r="B252" s="5">
        <f ca="1">INDEX(level!$B$5:$AJ$540,MATCH('foreign bonds'!$A252,level!$A$5:$A$540,1),MATCH('foreign bonds'!B$1,level!$B$5:$AJ$5,0))</f>
        <v>513.47</v>
      </c>
      <c r="C252" s="7">
        <f t="shared" ca="1" si="17"/>
        <v>0</v>
      </c>
      <c r="D252" s="4">
        <f>VLOOKUP(A252,currency!J:K,2,1)</f>
        <v>1.1698</v>
      </c>
      <c r="E252" s="7">
        <f t="shared" si="19"/>
        <v>-8.5411684318426051E-4</v>
      </c>
      <c r="F252" s="8">
        <f t="shared" ca="1" si="18"/>
        <v>-8.5411684318426051E-4</v>
      </c>
      <c r="G252" s="7">
        <f>currency!P251/currency!O252-1</f>
        <v>3.5303513532225494E-4</v>
      </c>
      <c r="H252" s="8">
        <f t="shared" ca="1" si="20"/>
        <v>3.5303513532225494E-4</v>
      </c>
    </row>
    <row r="253" spans="1:8" x14ac:dyDescent="0.35">
      <c r="A253" s="12">
        <v>44165</v>
      </c>
      <c r="B253" s="5">
        <f ca="1">INDEX(level!$B$5:$AJ$540,MATCH('foreign bonds'!$A253,level!$A$5:$A$540,1),MATCH('foreign bonds'!B$1,level!$B$5:$AJ$5,0))</f>
        <v>523.34</v>
      </c>
      <c r="C253" s="7">
        <f t="shared" ca="1" si="17"/>
        <v>1.9222155140514507E-2</v>
      </c>
      <c r="D253" s="4">
        <f>VLOOKUP(A253,currency!J:K,2,1)</f>
        <v>1.198</v>
      </c>
      <c r="E253" s="7">
        <f t="shared" si="19"/>
        <v>2.4106684903402398E-2</v>
      </c>
      <c r="F253" s="8">
        <f t="shared" ca="1" si="18"/>
        <v>4.3792222481053633E-2</v>
      </c>
      <c r="G253" s="7">
        <f>currency!P252/currency!O253-1</f>
        <v>-2.4050615026911415E-2</v>
      </c>
      <c r="H253" s="8">
        <f t="shared" ca="1" si="20"/>
        <v>-5.290764539669035E-3</v>
      </c>
    </row>
    <row r="254" spans="1:8" x14ac:dyDescent="0.35">
      <c r="A254" s="12">
        <v>44196</v>
      </c>
      <c r="B254" s="5">
        <f ca="1">INDEX(level!$B$5:$AJ$540,MATCH('foreign bonds'!$A254,level!$A$5:$A$540,1),MATCH('foreign bonds'!B$1,level!$B$5:$AJ$5,0))</f>
        <v>524.47</v>
      </c>
      <c r="C254" s="7">
        <f t="shared" ca="1" si="17"/>
        <v>2.1592081629533411E-3</v>
      </c>
      <c r="D254" s="4">
        <f>VLOOKUP(A254,currency!J:K,2,1)</f>
        <v>1.2271000000000001</v>
      </c>
      <c r="E254" s="7">
        <f t="shared" si="19"/>
        <v>2.4290484140233826E-2</v>
      </c>
      <c r="F254" s="8">
        <f t="shared" ca="1" si="18"/>
        <v>2.6502140514824912E-2</v>
      </c>
      <c r="G254" s="7">
        <f>currency!P253/currency!O254-1</f>
        <v>-2.4228099090650601E-2</v>
      </c>
      <c r="H254" s="8">
        <f t="shared" ca="1" si="20"/>
        <v>-2.2121204437026587E-2</v>
      </c>
    </row>
    <row r="255" spans="1:8" x14ac:dyDescent="0.35">
      <c r="A255" s="12">
        <v>44225</v>
      </c>
      <c r="B255" s="5">
        <f ca="1">INDEX(level!$B$5:$AJ$540,MATCH('foreign bonds'!$A255,level!$A$5:$A$540,1),MATCH('foreign bonds'!B$1,level!$B$5:$AJ$5,0))</f>
        <v>524.47</v>
      </c>
      <c r="C255" s="7">
        <f t="shared" ca="1" si="17"/>
        <v>0</v>
      </c>
      <c r="D255" s="4">
        <f>VLOOKUP(A255,currency!J:K,2,1)</f>
        <v>1.2136</v>
      </c>
      <c r="E255" s="7">
        <f t="shared" si="19"/>
        <v>-1.1001548366066372E-2</v>
      </c>
      <c r="F255" s="8">
        <f t="shared" ca="1" si="18"/>
        <v>-1.1001548366066372E-2</v>
      </c>
      <c r="G255" s="7">
        <f>currency!P254/currency!O255-1</f>
        <v>1.0592529920208538E-2</v>
      </c>
      <c r="H255" s="8">
        <f t="shared" ca="1" si="20"/>
        <v>1.0592529920208538E-2</v>
      </c>
    </row>
    <row r="256" spans="1:8" x14ac:dyDescent="0.35">
      <c r="A256" s="12">
        <v>44253</v>
      </c>
      <c r="B256" s="5">
        <f ca="1">INDEX(level!$B$5:$AJ$540,MATCH('foreign bonds'!$A256,level!$A$5:$A$540,1),MATCH('foreign bonds'!B$1,level!$B$5:$AJ$5,0))</f>
        <v>517.45000000000005</v>
      </c>
      <c r="C256" s="7">
        <f t="shared" ca="1" si="17"/>
        <v>-1.3384940988044991E-2</v>
      </c>
      <c r="D256" s="4">
        <f>VLOOKUP(A256,currency!J:K,2,1)</f>
        <v>1.2121</v>
      </c>
      <c r="E256" s="7">
        <f t="shared" si="19"/>
        <v>-1.2359920896506393E-3</v>
      </c>
      <c r="F256" s="8">
        <f t="shared" ca="1" si="18"/>
        <v>-1.4604389396513984E-2</v>
      </c>
      <c r="G256" s="7">
        <f>currency!P255/currency!O256-1</f>
        <v>7.1848938972363108E-4</v>
      </c>
      <c r="H256" s="8">
        <f t="shared" ca="1" si="20"/>
        <v>-1.2676068536403351E-2</v>
      </c>
    </row>
    <row r="257" spans="1:8" x14ac:dyDescent="0.35">
      <c r="A257" s="12">
        <v>44286</v>
      </c>
      <c r="B257" s="5">
        <f ca="1">INDEX(level!$B$5:$AJ$540,MATCH('foreign bonds'!$A257,level!$A$5:$A$540,1),MATCH('foreign bonds'!B$1,level!$B$5:$AJ$5,0))</f>
        <v>498.95</v>
      </c>
      <c r="C257" s="7">
        <f t="shared" ca="1" si="17"/>
        <v>-3.5752246593873882E-2</v>
      </c>
      <c r="D257" s="4">
        <f>VLOOKUP(A257,currency!J:K,2,1)</f>
        <v>1.1725000000000001</v>
      </c>
      <c r="E257" s="7">
        <f t="shared" si="19"/>
        <v>-3.2670571735005205E-2</v>
      </c>
      <c r="F257" s="8">
        <f t="shared" ca="1" si="18"/>
        <v>-6.7254771991846374E-2</v>
      </c>
      <c r="G257" s="7">
        <f>currency!P256/currency!O257-1</f>
        <v>3.3288634364436298E-2</v>
      </c>
      <c r="H257" s="8">
        <f t="shared" ca="1" si="20"/>
        <v>-3.653755694008165E-3</v>
      </c>
    </row>
    <row r="258" spans="1:8" x14ac:dyDescent="0.35">
      <c r="A258" s="12">
        <v>44316</v>
      </c>
      <c r="B258" s="5">
        <f ca="1">INDEX(level!$B$5:$AJ$540,MATCH('foreign bonds'!$A258,level!$A$5:$A$540,1),MATCH('foreign bonds'!B$1,level!$B$5:$AJ$5,0))</f>
        <v>504.36</v>
      </c>
      <c r="C258" s="7">
        <f t="shared" ca="1" si="17"/>
        <v>1.0842769816614917E-2</v>
      </c>
      <c r="D258" s="4">
        <f>VLOOKUP(A258,currency!J:K,2,1)</f>
        <v>1.2081999999999999</v>
      </c>
      <c r="E258" s="7">
        <f t="shared" si="19"/>
        <v>3.0447761194029699E-2</v>
      </c>
      <c r="F258" s="8">
        <f t="shared" ca="1" si="18"/>
        <v>4.1620669076702699E-2</v>
      </c>
      <c r="G258" s="7">
        <f>currency!P257/currency!O258-1</f>
        <v>-3.0003711440681924E-2</v>
      </c>
      <c r="H258" s="8">
        <f t="shared" ca="1" si="20"/>
        <v>-1.9486264960862476E-2</v>
      </c>
    </row>
    <row r="259" spans="1:8" x14ac:dyDescent="0.35">
      <c r="A259" s="12">
        <v>44347</v>
      </c>
      <c r="B259" s="5">
        <f ca="1">INDEX(level!$B$5:$AJ$540,MATCH('foreign bonds'!$A259,level!$A$5:$A$540,1),MATCH('foreign bonds'!B$1,level!$B$5:$AJ$5,0))</f>
        <v>507.7</v>
      </c>
      <c r="C259" s="7">
        <f t="shared" ref="C259:C308" ca="1" si="21">B259/B258-1</f>
        <v>6.6222539455944585E-3</v>
      </c>
      <c r="D259" s="4">
        <f>VLOOKUP(A259,currency!J:K,2,1)</f>
        <v>1.2201</v>
      </c>
      <c r="E259" s="7">
        <f t="shared" si="19"/>
        <v>9.8493626882967256E-3</v>
      </c>
      <c r="F259" s="8">
        <f t="shared" ref="F259:F308" ca="1" si="22">(1+C259)*(1+E259)-1</f>
        <v>1.6536841614815279E-2</v>
      </c>
      <c r="G259" s="7">
        <f>currency!P258/currency!O259-1</f>
        <v>-1.0219536179711386E-2</v>
      </c>
      <c r="H259" s="8">
        <f t="shared" ca="1" si="20"/>
        <v>-3.6649585979051658E-3</v>
      </c>
    </row>
    <row r="260" spans="1:8" x14ac:dyDescent="0.35">
      <c r="A260" s="12">
        <v>44377</v>
      </c>
      <c r="B260" s="5">
        <f ca="1">INDEX(level!$B$5:$AJ$540,MATCH('foreign bonds'!$A260,level!$A$5:$A$540,1),MATCH('foreign bonds'!B$1,level!$B$5:$AJ$5,0))</f>
        <v>514.91999999999996</v>
      </c>
      <c r="C260" s="7">
        <f t="shared" ca="1" si="21"/>
        <v>1.4220996651565843E-2</v>
      </c>
      <c r="D260" s="4">
        <f>VLOOKUP(A260,currency!J:K,2,1)</f>
        <v>1.1883999999999999</v>
      </c>
      <c r="E260" s="7">
        <f t="shared" ref="E260:E308" si="23">D260/D259-1</f>
        <v>-2.5981476928120695E-2</v>
      </c>
      <c r="F260" s="8">
        <f t="shared" ca="1" si="22"/>
        <v>-1.2129962772952418E-2</v>
      </c>
      <c r="G260" s="7">
        <f>currency!P259/currency!O260-1</f>
        <v>2.6188650695665894E-2</v>
      </c>
      <c r="H260" s="8">
        <f t="shared" ref="H260:H308" ca="1" si="24">(1+C260)*(1+G260)-1</f>
        <v>4.078207606108375E-2</v>
      </c>
    </row>
    <row r="261" spans="1:8" x14ac:dyDescent="0.35">
      <c r="A261" s="12">
        <v>44407</v>
      </c>
      <c r="B261" s="5">
        <f ca="1">INDEX(level!$B$5:$AJ$540,MATCH('foreign bonds'!$A261,level!$A$5:$A$540,1),MATCH('foreign bonds'!B$1,level!$B$5:$AJ$5,0))</f>
        <v>514.91999999999996</v>
      </c>
      <c r="C261" s="7">
        <f t="shared" ca="1" si="21"/>
        <v>0</v>
      </c>
      <c r="D261" s="4">
        <f>VLOOKUP(A261,currency!J:K,2,1)</f>
        <v>1.1891</v>
      </c>
      <c r="E261" s="7">
        <f t="shared" si="23"/>
        <v>5.8902726354781443E-4</v>
      </c>
      <c r="F261" s="8">
        <f t="shared" ca="1" si="22"/>
        <v>5.8902726354781443E-4</v>
      </c>
      <c r="G261" s="7">
        <f>currency!P260/currency!O261-1</f>
        <v>-1.0921962713192901E-3</v>
      </c>
      <c r="H261" s="8">
        <f t="shared" ca="1" si="24"/>
        <v>-1.0921962713192901E-3</v>
      </c>
    </row>
    <row r="262" spans="1:8" x14ac:dyDescent="0.35">
      <c r="A262" s="12">
        <v>44439</v>
      </c>
      <c r="B262" s="5">
        <f ca="1">INDEX(level!$B$5:$AJ$540,MATCH('foreign bonds'!$A262,level!$A$5:$A$540,1),MATCH('foreign bonds'!B$1,level!$B$5:$AJ$5,0))</f>
        <v>520.09</v>
      </c>
      <c r="C262" s="7">
        <f t="shared" ca="1" si="21"/>
        <v>1.0040394624407867E-2</v>
      </c>
      <c r="D262" s="4">
        <f>VLOOKUP(A262,currency!J:K,2,1)</f>
        <v>1.1834</v>
      </c>
      <c r="E262" s="7">
        <f t="shared" si="23"/>
        <v>-4.7935413337818478E-3</v>
      </c>
      <c r="F262" s="8">
        <f t="shared" ca="1" si="22"/>
        <v>5.1987242439863746E-3</v>
      </c>
      <c r="G262" s="7">
        <f>currency!P261/currency!O262-1</f>
        <v>4.3090513305115152E-3</v>
      </c>
      <c r="H262" s="8">
        <f t="shared" ca="1" si="24"/>
        <v>1.4392710530734654E-2</v>
      </c>
    </row>
    <row r="263" spans="1:8" x14ac:dyDescent="0.35">
      <c r="A263" s="12">
        <v>44469</v>
      </c>
      <c r="B263" s="5">
        <f ca="1">INDEX(level!$B$5:$AJ$540,MATCH('foreign bonds'!$A263,level!$A$5:$A$540,1),MATCH('foreign bonds'!B$1,level!$B$5:$AJ$5,0))</f>
        <v>514.39</v>
      </c>
      <c r="C263" s="7">
        <f t="shared" ca="1" si="21"/>
        <v>-1.0959641600492342E-2</v>
      </c>
      <c r="D263" s="4">
        <f>VLOOKUP(A263,currency!J:K,2,1)</f>
        <v>1.1578999999999999</v>
      </c>
      <c r="E263" s="7">
        <f t="shared" si="23"/>
        <v>-2.1548081798208663E-2</v>
      </c>
      <c r="F263" s="8">
        <f t="shared" ca="1" si="22"/>
        <v>-3.2271564145014531E-2</v>
      </c>
      <c r="G263" s="7">
        <f>currency!P262/currency!O263-1</f>
        <v>2.1503035482166588E-2</v>
      </c>
      <c r="H263" s="8">
        <f t="shared" ca="1" si="24"/>
        <v>1.0307728319467024E-2</v>
      </c>
    </row>
    <row r="264" spans="1:8" x14ac:dyDescent="0.35">
      <c r="A264" s="12">
        <v>44498</v>
      </c>
      <c r="B264" s="5">
        <f ca="1">INDEX(level!$B$5:$AJ$540,MATCH('foreign bonds'!$A264,level!$A$5:$A$540,1),MATCH('foreign bonds'!B$1,level!$B$5:$AJ$5,0))</f>
        <v>514.39</v>
      </c>
      <c r="C264" s="7">
        <f t="shared" ca="1" si="21"/>
        <v>0</v>
      </c>
      <c r="D264" s="4">
        <f>VLOOKUP(A264,currency!J:K,2,1)</f>
        <v>1.1645000000000001</v>
      </c>
      <c r="E264" s="7">
        <f t="shared" si="23"/>
        <v>5.6999740910270713E-3</v>
      </c>
      <c r="F264" s="8">
        <f t="shared" ca="1" si="22"/>
        <v>5.6999740910270713E-3</v>
      </c>
      <c r="G264" s="7">
        <f>currency!P263/currency!O264-1</f>
        <v>-6.1711111543246711E-3</v>
      </c>
      <c r="H264" s="8">
        <f t="shared" ca="1" si="24"/>
        <v>-6.1711111543246711E-3</v>
      </c>
    </row>
    <row r="265" spans="1:8" x14ac:dyDescent="0.35">
      <c r="A265" s="12">
        <v>44530</v>
      </c>
      <c r="B265" s="5">
        <f ca="1">INDEX(level!$B$5:$AJ$540,MATCH('foreign bonds'!$A265,level!$A$5:$A$540,1),MATCH('foreign bonds'!B$1,level!$B$5:$AJ$5,0))</f>
        <v>516.1</v>
      </c>
      <c r="C265" s="7">
        <f t="shared" ca="1" si="21"/>
        <v>3.3243259005812931E-3</v>
      </c>
      <c r="D265" s="4">
        <f>VLOOKUP(A265,currency!J:K,2,1)</f>
        <v>1.1363000000000001</v>
      </c>
      <c r="E265" s="7">
        <f t="shared" si="23"/>
        <v>-2.4216401889222805E-2</v>
      </c>
      <c r="F265" s="8">
        <f t="shared" ca="1" si="22"/>
        <v>-2.0972579200660757E-2</v>
      </c>
      <c r="G265" s="7">
        <f>currency!P264/currency!O265-1</f>
        <v>2.4296121047759245E-2</v>
      </c>
      <c r="H265" s="8">
        <f t="shared" ca="1" si="24"/>
        <v>2.7701215172823312E-2</v>
      </c>
    </row>
    <row r="266" spans="1:8" x14ac:dyDescent="0.35">
      <c r="A266" s="12">
        <v>44561</v>
      </c>
      <c r="B266" s="5">
        <f ca="1">INDEX(level!$B$5:$AJ$540,MATCH('foreign bonds'!$A266,level!$A$5:$A$540,1),MATCH('foreign bonds'!B$1,level!$B$5:$AJ$5,0))</f>
        <v>515.13</v>
      </c>
      <c r="C266" s="7">
        <f t="shared" ca="1" si="21"/>
        <v>-1.8794807207905828E-3</v>
      </c>
      <c r="D266" s="4">
        <f>VLOOKUP(A266,currency!J:K,2,1)</f>
        <v>1.1326000000000001</v>
      </c>
      <c r="E266" s="7">
        <f t="shared" si="23"/>
        <v>-3.2561823462113892E-3</v>
      </c>
      <c r="F266" s="8">
        <f t="shared" ca="1" si="22"/>
        <v>-5.1295431350588672E-3</v>
      </c>
      <c r="G266" s="7">
        <f>currency!P265/currency!O266-1</f>
        <v>2.7523324764640034E-3</v>
      </c>
      <c r="H266" s="8">
        <f t="shared" ca="1" si="24"/>
        <v>8.6767879984672724E-4</v>
      </c>
    </row>
    <row r="267" spans="1:8" x14ac:dyDescent="0.35">
      <c r="A267" s="12">
        <v>44592</v>
      </c>
      <c r="B267" s="5">
        <f ca="1">INDEX(level!$B$5:$AJ$540,MATCH('foreign bonds'!$A267,level!$A$5:$A$540,1),MATCH('foreign bonds'!B$1,level!$B$5:$AJ$5,0))</f>
        <v>499.08</v>
      </c>
      <c r="C267" s="7">
        <f t="shared" ca="1" si="21"/>
        <v>-3.1157183623551354E-2</v>
      </c>
      <c r="D267" s="4">
        <f>VLOOKUP(A267,currency!J:K,2,1)</f>
        <v>1.1155999999999999</v>
      </c>
      <c r="E267" s="7">
        <f t="shared" si="23"/>
        <v>-1.5009712166696221E-2</v>
      </c>
      <c r="F267" s="8">
        <f t="shared" ca="1" si="22"/>
        <v>-4.5699235432133167E-2</v>
      </c>
      <c r="G267" s="7">
        <f>currency!P266/currency!O267-1</f>
        <v>1.4691668996282603E-2</v>
      </c>
      <c r="H267" s="8">
        <f t="shared" ca="1" si="24"/>
        <v>-1.6923265655922393E-2</v>
      </c>
    </row>
    <row r="268" spans="1:8" x14ac:dyDescent="0.35">
      <c r="A268" s="12">
        <v>44620</v>
      </c>
      <c r="B268" s="5">
        <f ca="1">INDEX(level!$B$5:$AJ$540,MATCH('foreign bonds'!$A268,level!$A$5:$A$540,1),MATCH('foreign bonds'!B$1,level!$B$5:$AJ$5,0))</f>
        <v>489.67</v>
      </c>
      <c r="C268" s="7">
        <f t="shared" ca="1" si="21"/>
        <v>-1.8854692634447279E-2</v>
      </c>
      <c r="D268" s="4">
        <f>VLOOKUP(A268,currency!J:K,2,1)</f>
        <v>1.1198999999999999</v>
      </c>
      <c r="E268" s="7">
        <f t="shared" si="23"/>
        <v>3.8544281104337941E-3</v>
      </c>
      <c r="F268" s="8">
        <f t="shared" ca="1" si="22"/>
        <v>-1.5072938581317308E-2</v>
      </c>
      <c r="G268" s="7">
        <f>currency!P267/currency!O268-1</f>
        <v>-4.350056447442685E-3</v>
      </c>
      <c r="H268" s="8">
        <f t="shared" ca="1" si="24"/>
        <v>-2.3122730104630951E-2</v>
      </c>
    </row>
    <row r="269" spans="1:8" x14ac:dyDescent="0.35">
      <c r="A269" s="12">
        <v>44651</v>
      </c>
      <c r="B269" s="5">
        <f ca="1">INDEX(level!$B$5:$AJ$540,MATCH('foreign bonds'!$A269,level!$A$5:$A$540,1),MATCH('foreign bonds'!B$1,level!$B$5:$AJ$5,0))</f>
        <v>477.67</v>
      </c>
      <c r="C269" s="7">
        <f t="shared" ca="1" si="21"/>
        <v>-2.450630016133315E-2</v>
      </c>
      <c r="D269" s="4">
        <f>VLOOKUP(A269,currency!J:K,2,1)</f>
        <v>1.1101000000000001</v>
      </c>
      <c r="E269" s="7">
        <f t="shared" si="23"/>
        <v>-8.7507813197604811E-3</v>
      </c>
      <c r="F269" s="8">
        <f t="shared" ca="1" si="22"/>
        <v>-3.3042632207425426E-2</v>
      </c>
      <c r="G269" s="7">
        <f>currency!P268/currency!O269-1</f>
        <v>8.3210344796120772E-3</v>
      </c>
      <c r="H269" s="8">
        <f t="shared" ca="1" si="24"/>
        <v>-1.6389183450331246E-2</v>
      </c>
    </row>
    <row r="270" spans="1:8" x14ac:dyDescent="0.35">
      <c r="A270" s="12">
        <v>44680</v>
      </c>
      <c r="B270" s="5">
        <f ca="1">INDEX(level!$B$5:$AJ$540,MATCH('foreign bonds'!$A270,level!$A$5:$A$540,1),MATCH('foreign bonds'!B$1,level!$B$5:$AJ$5,0))</f>
        <v>477.67</v>
      </c>
      <c r="C270" s="7">
        <f t="shared" ca="1" si="21"/>
        <v>0</v>
      </c>
      <c r="D270" s="4">
        <f>VLOOKUP(A270,currency!J:K,2,1)</f>
        <v>1.054</v>
      </c>
      <c r="E270" s="7">
        <f t="shared" si="23"/>
        <v>-5.0535987748851485E-2</v>
      </c>
      <c r="F270" s="8">
        <f t="shared" ca="1" si="22"/>
        <v>-5.0535987748851485E-2</v>
      </c>
      <c r="G270" s="7">
        <f>currency!P269/currency!O270-1</f>
        <v>5.2493640380993911E-2</v>
      </c>
      <c r="H270" s="8">
        <f t="shared" ca="1" si="24"/>
        <v>5.2493640380993911E-2</v>
      </c>
    </row>
    <row r="271" spans="1:8" x14ac:dyDescent="0.35">
      <c r="A271" s="12">
        <v>44712</v>
      </c>
      <c r="B271" s="5">
        <f ca="1">INDEX(level!$B$5:$AJ$540,MATCH('foreign bonds'!$A271,level!$A$5:$A$540,1),MATCH('foreign bonds'!B$1,level!$B$5:$AJ$5,0))</f>
        <v>457.62</v>
      </c>
      <c r="C271" s="7">
        <f t="shared" ca="1" si="21"/>
        <v>-4.1974584964515227E-2</v>
      </c>
      <c r="D271" s="4">
        <f>VLOOKUP(A271,currency!J:K,2,1)</f>
        <v>1.0712999999999999</v>
      </c>
      <c r="E271" s="7">
        <f t="shared" si="23"/>
        <v>1.6413662239089133E-2</v>
      </c>
      <c r="F271" s="8">
        <f t="shared" ca="1" si="22"/>
        <v>-2.6249879385659591E-2</v>
      </c>
      <c r="G271" s="7">
        <f>currency!P270/currency!O271-1</f>
        <v>-1.6818532970515276E-2</v>
      </c>
      <c r="H271" s="8">
        <f t="shared" ca="1" si="24"/>
        <v>-5.8087166993881056E-2</v>
      </c>
    </row>
    <row r="272" spans="1:8" x14ac:dyDescent="0.35">
      <c r="A272" s="12">
        <v>44742</v>
      </c>
      <c r="B272" s="5">
        <f ca="1">INDEX(level!$B$5:$AJ$540,MATCH('foreign bonds'!$A272,level!$A$5:$A$540,1),MATCH('foreign bonds'!B$1,level!$B$5:$AJ$5,0))</f>
        <v>446.58</v>
      </c>
      <c r="C272" s="7">
        <f t="shared" ca="1" si="21"/>
        <v>-2.4124819719417934E-2</v>
      </c>
      <c r="D272" s="4">
        <f>VLOOKUP(A272,currency!J:K,2,1)</f>
        <v>1.0387</v>
      </c>
      <c r="E272" s="7">
        <f t="shared" si="23"/>
        <v>-3.0430318304863202E-2</v>
      </c>
      <c r="F272" s="8">
        <f t="shared" ca="1" si="22"/>
        <v>-5.3821012081171848E-2</v>
      </c>
      <c r="G272" s="7">
        <f>currency!P271/currency!O272-1</f>
        <v>3.0238122976408599E-2</v>
      </c>
      <c r="H272" s="8">
        <f t="shared" ca="1" si="24"/>
        <v>5.3838139915312055E-3</v>
      </c>
    </row>
    <row r="273" spans="1:8" x14ac:dyDescent="0.35">
      <c r="A273" s="12">
        <v>44771</v>
      </c>
      <c r="B273" s="5">
        <f ca="1">INDEX(level!$B$5:$AJ$540,MATCH('foreign bonds'!$A273,level!$A$5:$A$540,1),MATCH('foreign bonds'!B$1,level!$B$5:$AJ$5,0))</f>
        <v>446.58</v>
      </c>
      <c r="C273" s="7">
        <f t="shared" ca="1" si="21"/>
        <v>0</v>
      </c>
      <c r="D273" s="4">
        <f>VLOOKUP(A273,currency!J:K,2,1)</f>
        <v>1.0198</v>
      </c>
      <c r="E273" s="7">
        <f t="shared" si="23"/>
        <v>-1.8195821700202064E-2</v>
      </c>
      <c r="F273" s="8">
        <f t="shared" ca="1" si="22"/>
        <v>-1.8195821700202064E-2</v>
      </c>
      <c r="G273" s="7">
        <f>currency!P272/currency!O273-1</f>
        <v>1.6816671281901785E-2</v>
      </c>
      <c r="H273" s="8">
        <f t="shared" ca="1" si="24"/>
        <v>1.6816671281901785E-2</v>
      </c>
    </row>
    <row r="274" spans="1:8" x14ac:dyDescent="0.35">
      <c r="A274" s="12">
        <v>44804</v>
      </c>
      <c r="B274" s="5">
        <f ca="1">INDEX(level!$B$5:$AJ$540,MATCH('foreign bonds'!$A274,level!$A$5:$A$540,1),MATCH('foreign bonds'!B$1,level!$B$5:$AJ$5,0))</f>
        <v>446.58</v>
      </c>
      <c r="C274" s="7">
        <f t="shared" ca="1" si="21"/>
        <v>0</v>
      </c>
      <c r="D274" s="4">
        <f>VLOOKUP(A274,currency!J:K,2,1)</f>
        <v>1</v>
      </c>
      <c r="E274" s="7">
        <f t="shared" si="23"/>
        <v>-1.9415571680721722E-2</v>
      </c>
      <c r="F274" s="8">
        <f t="shared" ca="1" si="22"/>
        <v>-1.9415571680721722E-2</v>
      </c>
      <c r="G274" s="7">
        <f>currency!P273/currency!O274-1</f>
        <v>1.7606159363875218E-2</v>
      </c>
      <c r="H274" s="8">
        <f t="shared" ca="1" si="24"/>
        <v>1.7606159363875218E-2</v>
      </c>
    </row>
    <row r="275" spans="1:8" x14ac:dyDescent="0.35">
      <c r="A275" s="12">
        <v>44834</v>
      </c>
      <c r="B275" s="5">
        <f ca="1">INDEX(level!$B$5:$AJ$540,MATCH('foreign bonds'!$A275,level!$A$5:$A$540,1),MATCH('foreign bonds'!B$1,level!$B$5:$AJ$5,0))</f>
        <v>423.48</v>
      </c>
      <c r="C275" s="7">
        <f t="shared" ca="1" si="21"/>
        <v>-5.1726454386672005E-2</v>
      </c>
      <c r="D275" s="4">
        <f>VLOOKUP(A275,currency!J:K,2,1)</f>
        <v>0.9748</v>
      </c>
      <c r="E275" s="7">
        <f t="shared" si="23"/>
        <v>-2.52E-2</v>
      </c>
      <c r="F275" s="8">
        <f t="shared" ca="1" si="22"/>
        <v>-7.5622947736127877E-2</v>
      </c>
      <c r="G275" s="7">
        <f>currency!P274/currency!O275-1</f>
        <v>2.391663169743774E-2</v>
      </c>
      <c r="H275" s="8">
        <f t="shared" ca="1" si="24"/>
        <v>-2.9046945247814593E-2</v>
      </c>
    </row>
    <row r="276" spans="1:8" x14ac:dyDescent="0.35">
      <c r="A276" s="12">
        <v>44865</v>
      </c>
      <c r="B276" s="5">
        <f ca="1">INDEX(level!$B$5:$AJ$540,MATCH('foreign bonds'!$A276,level!$A$5:$A$540,1),MATCH('foreign bonds'!B$1,level!$B$5:$AJ$5,0))</f>
        <v>418.23</v>
      </c>
      <c r="C276" s="7">
        <f t="shared" ca="1" si="21"/>
        <v>-1.2397279682629603E-2</v>
      </c>
      <c r="D276" s="4">
        <f>VLOOKUP(A276,currency!J:K,2,1)</f>
        <v>0.99139999999999995</v>
      </c>
      <c r="E276" s="7">
        <f t="shared" si="23"/>
        <v>1.702913418137042E-2</v>
      </c>
      <c r="F276" s="8">
        <f t="shared" ca="1" si="22"/>
        <v>4.4207395595412535E-3</v>
      </c>
      <c r="G276" s="7">
        <f>currency!P275/currency!O276-1</f>
        <v>-1.8710624818383148E-2</v>
      </c>
      <c r="H276" s="8">
        <f t="shared" ca="1" si="24"/>
        <v>-3.0875943652102555E-2</v>
      </c>
    </row>
    <row r="277" spans="1:8" x14ac:dyDescent="0.35">
      <c r="A277" s="12">
        <v>44895</v>
      </c>
      <c r="B277" s="5">
        <f ca="1">INDEX(level!$B$5:$AJ$540,MATCH('foreign bonds'!$A277,level!$A$5:$A$540,1),MATCH('foreign bonds'!B$1,level!$B$5:$AJ$5,0))</f>
        <v>438.91</v>
      </c>
      <c r="C277" s="7">
        <f t="shared" ca="1" si="21"/>
        <v>4.9446476818975293E-2</v>
      </c>
      <c r="D277" s="4">
        <f>VLOOKUP(A277,currency!J:K,2,1)</f>
        <v>1.0376000000000001</v>
      </c>
      <c r="E277" s="7">
        <f t="shared" si="23"/>
        <v>4.6600766592697296E-2</v>
      </c>
      <c r="F277" s="8">
        <f t="shared" ca="1" si="22"/>
        <v>9.8351487136744797E-2</v>
      </c>
      <c r="G277" s="7">
        <f>currency!P276/currency!O277-1</f>
        <v>-4.6221308043290277E-2</v>
      </c>
      <c r="H277" s="8">
        <f t="shared" ca="1" si="24"/>
        <v>9.3968793897980518E-4</v>
      </c>
    </row>
    <row r="278" spans="1:8" x14ac:dyDescent="0.35">
      <c r="A278" s="12">
        <v>44925</v>
      </c>
      <c r="B278" s="5">
        <f ca="1">INDEX(level!$B$5:$AJ$540,MATCH('foreign bonds'!$A278,level!$A$5:$A$540,1),MATCH('foreign bonds'!B$1,level!$B$5:$AJ$5,0))</f>
        <v>438.91</v>
      </c>
      <c r="C278" s="7">
        <f t="shared" ca="1" si="21"/>
        <v>0</v>
      </c>
      <c r="D278" s="4">
        <f>VLOOKUP(A278,currency!J:K,2,1)</f>
        <v>1.0666</v>
      </c>
      <c r="E278" s="7">
        <f t="shared" si="23"/>
        <v>2.7949113338473275E-2</v>
      </c>
      <c r="F278" s="8">
        <f t="shared" ca="1" si="22"/>
        <v>2.7949113338473275E-2</v>
      </c>
      <c r="G278" s="7">
        <f>currency!P277/currency!O278-1</f>
        <v>-2.9126141897882429E-2</v>
      </c>
      <c r="H278" s="8">
        <f t="shared" ca="1" si="24"/>
        <v>-2.9126141897882429E-2</v>
      </c>
    </row>
    <row r="279" spans="1:8" x14ac:dyDescent="0.35">
      <c r="A279" s="12">
        <v>44957</v>
      </c>
      <c r="B279" s="5">
        <f ca="1">INDEX(level!$B$5:$AJ$540,MATCH('foreign bonds'!$A279,level!$A$5:$A$540,1),MATCH('foreign bonds'!B$1,level!$B$5:$AJ$5,0))</f>
        <v>453.65</v>
      </c>
      <c r="C279" s="7">
        <f t="shared" ca="1" si="21"/>
        <v>3.358319473240523E-2</v>
      </c>
      <c r="D279" s="4">
        <f>VLOOKUP(A279,currency!J:K,2,1)</f>
        <v>1.0832999999999999</v>
      </c>
      <c r="E279" s="7">
        <f t="shared" si="23"/>
        <v>1.5657228576785975E-2</v>
      </c>
      <c r="F279" s="8">
        <f t="shared" ca="1" si="22"/>
        <v>4.9766243065455296E-2</v>
      </c>
      <c r="G279" s="7">
        <f>currency!P278/currency!O279-1</f>
        <v>-1.7521641040433411E-2</v>
      </c>
      <c r="H279" s="8">
        <f t="shared" ca="1" si="24"/>
        <v>1.5473121008879653E-2</v>
      </c>
    </row>
    <row r="280" spans="1:8" x14ac:dyDescent="0.35">
      <c r="A280" s="12">
        <v>44985</v>
      </c>
      <c r="B280" s="5">
        <f ca="1">INDEX(level!$B$5:$AJ$540,MATCH('foreign bonds'!$A280,level!$A$5:$A$540,1),MATCH('foreign bonds'!B$1,level!$B$5:$AJ$5,0))</f>
        <v>439.96</v>
      </c>
      <c r="C280" s="7">
        <f t="shared" ca="1" si="21"/>
        <v>-3.0177449575664039E-2</v>
      </c>
      <c r="D280" s="4">
        <f>VLOOKUP(A280,currency!J:K,2,1)</f>
        <v>1.0619000000000001</v>
      </c>
      <c r="E280" s="7">
        <f t="shared" si="23"/>
        <v>-1.9754453983199305E-2</v>
      </c>
      <c r="F280" s="8">
        <f t="shared" ca="1" si="22"/>
        <v>-4.9335764519890524E-2</v>
      </c>
      <c r="G280" s="7">
        <f>currency!P279/currency!O280-1</f>
        <v>1.8179865923986682E-2</v>
      </c>
      <c r="H280" s="8">
        <f t="shared" ca="1" si="24"/>
        <v>-1.2546205638890751E-2</v>
      </c>
    </row>
    <row r="281" spans="1:8" x14ac:dyDescent="0.35">
      <c r="A281" s="12">
        <v>45016</v>
      </c>
      <c r="B281" s="5">
        <f ca="1">INDEX(level!$B$5:$AJ$540,MATCH('foreign bonds'!$A281,level!$A$5:$A$540,1),MATCH('foreign bonds'!B$1,level!$B$5:$AJ$5,0))</f>
        <v>451.63</v>
      </c>
      <c r="C281" s="7">
        <f t="shared" ca="1" si="21"/>
        <v>2.6525138648968216E-2</v>
      </c>
      <c r="D281" s="4">
        <f>VLOOKUP(A281,currency!J:K,2,1)</f>
        <v>1.0874999999999999</v>
      </c>
      <c r="E281" s="7">
        <f t="shared" si="23"/>
        <v>2.4107731424804379E-2</v>
      </c>
      <c r="F281" s="8">
        <f t="shared" ca="1" si="22"/>
        <v>5.1272330992327531E-2</v>
      </c>
      <c r="G281" s="7">
        <f>currency!P280/currency!O281-1</f>
        <v>-2.5308403933934298E-2</v>
      </c>
      <c r="H281" s="8">
        <f t="shared" ca="1" si="24"/>
        <v>5.4542579170213656E-4</v>
      </c>
    </row>
    <row r="282" spans="1:8" x14ac:dyDescent="0.35">
      <c r="A282" s="12">
        <v>45044</v>
      </c>
      <c r="B282" s="5">
        <f ca="1">INDEX(level!$B$5:$AJ$540,MATCH('foreign bonds'!$A282,level!$A$5:$A$540,1),MATCH('foreign bonds'!B$1,level!$B$5:$AJ$5,0))</f>
        <v>451.63</v>
      </c>
      <c r="C282" s="7">
        <f t="shared" ca="1" si="21"/>
        <v>0</v>
      </c>
      <c r="D282" s="4">
        <f>VLOOKUP(A282,currency!J:K,2,1)</f>
        <v>1.0981000000000001</v>
      </c>
      <c r="E282" s="7">
        <f t="shared" si="23"/>
        <v>9.7471264367816612E-3</v>
      </c>
      <c r="F282" s="8">
        <f t="shared" ca="1" si="22"/>
        <v>9.7471264367816612E-3</v>
      </c>
      <c r="G282" s="7">
        <f>currency!P281/currency!O282-1</f>
        <v>-1.1428538549356881E-2</v>
      </c>
      <c r="H282" s="8">
        <f t="shared" ca="1" si="24"/>
        <v>-1.1428538549356881E-2</v>
      </c>
    </row>
    <row r="283" spans="1:8" x14ac:dyDescent="0.35">
      <c r="A283" s="12">
        <v>45077</v>
      </c>
      <c r="B283" s="5">
        <f ca="1">INDEX(level!$B$5:$AJ$540,MATCH('foreign bonds'!$A283,level!$A$5:$A$540,1),MATCH('foreign bonds'!B$1,level!$B$5:$AJ$5,0))</f>
        <v>448.8</v>
      </c>
      <c r="C283" s="7">
        <f t="shared" ca="1" si="21"/>
        <v>-6.2661913513273326E-3</v>
      </c>
      <c r="D283" s="4">
        <f>VLOOKUP(A283,currency!J:K,2,1)</f>
        <v>1.0683</v>
      </c>
      <c r="E283" s="7">
        <f t="shared" si="23"/>
        <v>-2.7137783444130759E-2</v>
      </c>
      <c r="F283" s="8">
        <f t="shared" ca="1" si="22"/>
        <v>-3.3233924251546254E-2</v>
      </c>
      <c r="G283" s="7">
        <f>currency!P282/currency!O283-1</f>
        <v>2.631098129230014E-2</v>
      </c>
      <c r="H283" s="8">
        <f t="shared" ca="1" si="24"/>
        <v>1.9879920297554143E-2</v>
      </c>
    </row>
    <row r="284" spans="1:8" x14ac:dyDescent="0.35">
      <c r="A284" s="12">
        <v>45107</v>
      </c>
      <c r="B284" s="5">
        <f ca="1">INDEX(level!$B$5:$AJ$540,MATCH('foreign bonds'!$A284,level!$A$5:$A$540,1),MATCH('foreign bonds'!B$1,level!$B$5:$AJ$5,0))</f>
        <v>449.83</v>
      </c>
      <c r="C284" s="7">
        <f t="shared" ca="1" si="21"/>
        <v>2.2950089126558826E-3</v>
      </c>
      <c r="D284" s="4">
        <f>VLOOKUP(A284,currency!J:K,2,1)</f>
        <v>1.0866</v>
      </c>
      <c r="E284" s="7">
        <f t="shared" si="23"/>
        <v>1.7130019657399576E-2</v>
      </c>
      <c r="F284" s="8">
        <f t="shared" ca="1" si="22"/>
        <v>1.9464342117843092E-2</v>
      </c>
      <c r="G284" s="7">
        <f>currency!P283/currency!O284-1</f>
        <v>-1.8418226040225028E-2</v>
      </c>
      <c r="H284" s="8">
        <f t="shared" ca="1" si="24"/>
        <v>-1.6165487120486821E-2</v>
      </c>
    </row>
    <row r="285" spans="1:8" x14ac:dyDescent="0.35">
      <c r="A285" s="12">
        <v>45138</v>
      </c>
      <c r="B285" s="5">
        <f ca="1">INDEX(level!$B$5:$AJ$540,MATCH('foreign bonds'!$A285,level!$A$5:$A$540,1),MATCH('foreign bonds'!B$1,level!$B$5:$AJ$5,0))</f>
        <v>450.97</v>
      </c>
      <c r="C285" s="7">
        <f t="shared" ca="1" si="21"/>
        <v>2.5342907320544672E-3</v>
      </c>
      <c r="D285" s="4">
        <f>VLOOKUP(A285,currency!J:K,2,1)</f>
        <v>1.1023000000000001</v>
      </c>
      <c r="E285" s="7">
        <f t="shared" si="23"/>
        <v>1.4448739186453174E-2</v>
      </c>
      <c r="F285" s="8">
        <f t="shared" ca="1" si="22"/>
        <v>1.7019647224317813E-2</v>
      </c>
      <c r="G285" s="7">
        <f>currency!P284/currency!O285-1</f>
        <v>-1.5672392044098205E-2</v>
      </c>
      <c r="H285" s="8">
        <f t="shared" ca="1" si="24"/>
        <v>-1.3177819709950245E-2</v>
      </c>
    </row>
    <row r="286" spans="1:8" x14ac:dyDescent="0.35">
      <c r="A286" s="12">
        <v>45169</v>
      </c>
      <c r="B286" s="5">
        <f ca="1">INDEX(level!$B$5:$AJ$540,MATCH('foreign bonds'!$A286,level!$A$5:$A$540,1),MATCH('foreign bonds'!B$1,level!$B$5:$AJ$5,0))</f>
        <v>447.44</v>
      </c>
      <c r="C286" s="7">
        <f t="shared" ca="1" si="21"/>
        <v>-7.827571678825751E-3</v>
      </c>
      <c r="D286" s="4">
        <f>VLOOKUP(A286,currency!J:K,2,1)</f>
        <v>1.0868</v>
      </c>
      <c r="E286" s="7">
        <f t="shared" si="23"/>
        <v>-1.4061507756509162E-2</v>
      </c>
      <c r="F286" s="8">
        <f t="shared" ca="1" si="22"/>
        <v>-2.1779011975458507E-2</v>
      </c>
      <c r="G286" s="7">
        <f>currency!P285/currency!O286-1</f>
        <v>1.2712861875612935E-2</v>
      </c>
      <c r="H286" s="8">
        <f t="shared" ca="1" si="24"/>
        <v>4.7857793592127607E-3</v>
      </c>
    </row>
    <row r="287" spans="1:8" x14ac:dyDescent="0.35">
      <c r="A287" s="12">
        <v>45198</v>
      </c>
      <c r="B287" s="5">
        <f ca="1">INDEX(level!$B$5:$AJ$540,MATCH('foreign bonds'!$A287,level!$A$5:$A$540,1),MATCH('foreign bonds'!B$1,level!$B$5:$AJ$5,0))</f>
        <v>447.44</v>
      </c>
      <c r="C287" s="7">
        <f t="shared" ca="1" si="21"/>
        <v>0</v>
      </c>
      <c r="D287" s="4">
        <f>VLOOKUP(A287,currency!J:K,2,1)</f>
        <v>1.0593999999999999</v>
      </c>
      <c r="E287" s="7">
        <f t="shared" si="23"/>
        <v>-2.5211630474788471E-2</v>
      </c>
      <c r="F287" s="8">
        <f t="shared" ca="1" si="22"/>
        <v>-2.5211630474788471E-2</v>
      </c>
      <c r="G287" s="7">
        <f>currency!P286/currency!O287-1</f>
        <v>2.4431261123934789E-2</v>
      </c>
      <c r="H287" s="8">
        <f t="shared" ca="1" si="24"/>
        <v>2.4431261123934789E-2</v>
      </c>
    </row>
    <row r="288" spans="1:8" x14ac:dyDescent="0.35">
      <c r="A288" s="12">
        <v>45230</v>
      </c>
      <c r="B288" s="5">
        <f ca="1">INDEX(level!$B$5:$AJ$540,MATCH('foreign bonds'!$A288,level!$A$5:$A$540,1),MATCH('foreign bonds'!B$1,level!$B$5:$AJ$5,0))</f>
        <v>427.19</v>
      </c>
      <c r="C288" s="7">
        <f t="shared" ca="1" si="21"/>
        <v>-4.5257464688002846E-2</v>
      </c>
      <c r="D288" s="4">
        <f>VLOOKUP(A288,currency!J:K,2,1)</f>
        <v>1.0619000000000001</v>
      </c>
      <c r="E288" s="7">
        <f t="shared" si="23"/>
        <v>2.3598263167832201E-3</v>
      </c>
      <c r="F288" s="8">
        <f t="shared" ca="1" si="22"/>
        <v>-4.3004438127421274E-2</v>
      </c>
      <c r="G288" s="7">
        <f>currency!P287/currency!O288-1</f>
        <v>-3.6391230630744564E-3</v>
      </c>
      <c r="H288" s="8">
        <f t="shared" ca="1" si="24"/>
        <v>-4.8731890267554867E-2</v>
      </c>
    </row>
    <row r="289" spans="1:8" x14ac:dyDescent="0.35">
      <c r="A289" s="12">
        <v>45260</v>
      </c>
      <c r="B289" s="5">
        <f ca="1">INDEX(level!$B$5:$AJ$540,MATCH('foreign bonds'!$A289,level!$A$5:$A$540,1),MATCH('foreign bonds'!B$1,level!$B$5:$AJ$5,0))</f>
        <v>451.68</v>
      </c>
      <c r="C289" s="7">
        <f t="shared" ca="1" si="21"/>
        <v>5.7328120976614549E-2</v>
      </c>
      <c r="D289" s="4">
        <f>VLOOKUP(A289,currency!J:K,2,1)</f>
        <v>1.0931</v>
      </c>
      <c r="E289" s="7">
        <f t="shared" si="23"/>
        <v>2.9381297673980455E-2</v>
      </c>
      <c r="F289" s="8">
        <f t="shared" ca="1" si="22"/>
        <v>8.8393793238098928E-2</v>
      </c>
      <c r="G289" s="7">
        <f>currency!P288/currency!O289-1</f>
        <v>-2.9742743123593263E-2</v>
      </c>
      <c r="H289" s="8">
        <f t="shared" ca="1" si="24"/>
        <v>2.5880282277055633E-2</v>
      </c>
    </row>
    <row r="290" spans="1:8" x14ac:dyDescent="0.35">
      <c r="A290" s="12">
        <v>45289</v>
      </c>
      <c r="B290" s="5">
        <f ca="1">INDEX(level!$B$5:$AJ$540,MATCH('foreign bonds'!$A290,level!$A$5:$A$540,1),MATCH('foreign bonds'!B$1,level!$B$5:$AJ$5,0))</f>
        <v>451.68</v>
      </c>
      <c r="C290" s="7">
        <f t="shared" ca="1" si="21"/>
        <v>0</v>
      </c>
      <c r="D290" s="4">
        <f>VLOOKUP(A290,currency!J:K,2,1)</f>
        <v>1.105</v>
      </c>
      <c r="E290" s="7">
        <f t="shared" si="23"/>
        <v>1.0886469673405896E-2</v>
      </c>
      <c r="F290" s="8">
        <f t="shared" ca="1" si="22"/>
        <v>1.0886469673405896E-2</v>
      </c>
      <c r="G290" s="7">
        <f>currency!P289/currency!O290-1</f>
        <v>-1.1991519590230371E-2</v>
      </c>
      <c r="H290" s="8">
        <f t="shared" ca="1" si="24"/>
        <v>-1.1991519590230371E-2</v>
      </c>
    </row>
    <row r="291" spans="1:8" x14ac:dyDescent="0.35">
      <c r="A291" s="12">
        <v>45322</v>
      </c>
      <c r="B291" s="5">
        <f ca="1">INDEX(level!$B$5:$AJ$540,MATCH('foreign bonds'!$A291,level!$A$5:$A$540,1),MATCH('foreign bonds'!B$1,level!$B$5:$AJ$5,0))</f>
        <v>469.75</v>
      </c>
      <c r="C291" s="7">
        <f t="shared" ca="1" si="21"/>
        <v>4.0006199078993943E-2</v>
      </c>
      <c r="D291" s="4">
        <f>VLOOKUP(A291,currency!J:K,2,1)</f>
        <v>1.0837000000000001</v>
      </c>
      <c r="E291" s="7">
        <f t="shared" si="23"/>
        <v>-1.9276018099547376E-2</v>
      </c>
      <c r="F291" s="8">
        <f t="shared" ca="1" si="22"/>
        <v>1.995902076190581E-2</v>
      </c>
      <c r="G291" s="7">
        <f>currency!P290/currency!O291-1</f>
        <v>2.287459840964523E-2</v>
      </c>
      <c r="H291" s="8">
        <f t="shared" ca="1" si="24"/>
        <v>6.3795923226467544E-2</v>
      </c>
    </row>
    <row r="292" spans="1:8" x14ac:dyDescent="0.35">
      <c r="A292" s="12">
        <v>45351</v>
      </c>
      <c r="B292" s="5">
        <f ca="1">INDEX(level!$B$5:$AJ$540,MATCH('foreign bonds'!$A292,level!$A$5:$A$540,1),MATCH('foreign bonds'!B$1,level!$B$5:$AJ$5,0))</f>
        <v>462.73</v>
      </c>
      <c r="C292" s="7">
        <f t="shared" ca="1" si="21"/>
        <v>-1.4944119212346951E-2</v>
      </c>
      <c r="D292" s="4">
        <f>VLOOKUP(A292,currency!J:K,2,1)</f>
        <v>1.0826</v>
      </c>
      <c r="E292" s="7">
        <f t="shared" si="23"/>
        <v>-1.0150410630249684E-3</v>
      </c>
      <c r="F292" s="8">
        <f t="shared" ca="1" si="22"/>
        <v>-1.5943991380720668E-2</v>
      </c>
      <c r="G292" s="7">
        <f>currency!P291/currency!O292-1</f>
        <v>-1.8898044827175831E-4</v>
      </c>
      <c r="H292" s="8">
        <f t="shared" ca="1" si="24"/>
        <v>-1.513027551427093E-2</v>
      </c>
    </row>
    <row r="293" spans="1:8" x14ac:dyDescent="0.35">
      <c r="A293" s="12">
        <v>45380</v>
      </c>
      <c r="B293" s="5">
        <f ca="1">INDEX(level!$B$5:$AJ$540,MATCH('foreign bonds'!$A293,level!$A$5:$A$540,1),MATCH('foreign bonds'!B$1,level!$B$5:$AJ$5,0))</f>
        <v>462.73</v>
      </c>
      <c r="C293" s="7">
        <f t="shared" ca="1" si="21"/>
        <v>0</v>
      </c>
      <c r="D293" s="4">
        <f>VLOOKUP(A293,currency!J:K,2,1)</f>
        <v>1.0810999999999999</v>
      </c>
      <c r="E293" s="7">
        <f t="shared" si="23"/>
        <v>-1.3855532976169149E-3</v>
      </c>
      <c r="F293" s="8">
        <f t="shared" ca="1" si="22"/>
        <v>-1.3855532976169149E-3</v>
      </c>
      <c r="G293" s="7">
        <f>currency!P292/currency!O293-1</f>
        <v>1.8156034317007297E-4</v>
      </c>
      <c r="H293" s="8">
        <f t="shared" ca="1" si="24"/>
        <v>1.8156034317007297E-4</v>
      </c>
    </row>
    <row r="294" spans="1:8" x14ac:dyDescent="0.35">
      <c r="A294" s="12">
        <v>45412</v>
      </c>
      <c r="B294" s="5">
        <f ca="1">INDEX(level!$B$5:$AJ$540,MATCH('foreign bonds'!$A294,level!$A$5:$A$540,1),MATCH('foreign bonds'!B$1,level!$B$5:$AJ$5,0))</f>
        <v>456.35</v>
      </c>
      <c r="C294" s="7">
        <f t="shared" ca="1" si="21"/>
        <v>-1.378773798975641E-2</v>
      </c>
      <c r="D294" s="4">
        <f>VLOOKUP(A294,currency!J:K,2,1)</f>
        <v>1.0718000000000001</v>
      </c>
      <c r="E294" s="7">
        <f t="shared" si="23"/>
        <v>-8.6023494588843841E-3</v>
      </c>
      <c r="F294" s="8">
        <f t="shared" ca="1" si="22"/>
        <v>-2.2271480508205377E-2</v>
      </c>
      <c r="G294" s="7">
        <f>currency!P293/currency!O294-1</f>
        <v>7.4234994085777828E-3</v>
      </c>
      <c r="H294" s="8">
        <f t="shared" ca="1" si="24"/>
        <v>-6.4665918459911875E-3</v>
      </c>
    </row>
    <row r="295" spans="1:8" x14ac:dyDescent="0.35">
      <c r="A295" s="12">
        <v>45443</v>
      </c>
      <c r="B295" s="5">
        <f ca="1">INDEX(level!$B$5:$AJ$540,MATCH('foreign bonds'!$A295,level!$A$5:$A$540,1),MATCH('foreign bonds'!B$1,level!$B$5:$AJ$5,0))</f>
        <v>464.62</v>
      </c>
      <c r="C295" s="7">
        <f t="shared" ca="1" si="21"/>
        <v>1.8122055439903528E-2</v>
      </c>
      <c r="D295" s="4">
        <f>VLOOKUP(A295,currency!J:K,2,1)</f>
        <v>1.0851999999999999</v>
      </c>
      <c r="E295" s="7">
        <f t="shared" si="23"/>
        <v>1.2502332524724658E-2</v>
      </c>
      <c r="F295" s="8">
        <f t="shared" ca="1" si="22"/>
        <v>3.085095592776943E-2</v>
      </c>
      <c r="G295" s="7">
        <f>currency!P294/currency!O295-1</f>
        <v>-1.3567462930394791E-2</v>
      </c>
      <c r="H295" s="8">
        <f t="shared" ca="1" si="24"/>
        <v>4.3087221941053855E-3</v>
      </c>
    </row>
    <row r="296" spans="1:8" x14ac:dyDescent="0.35">
      <c r="A296" s="12">
        <v>45471</v>
      </c>
      <c r="B296" s="5">
        <f ca="1">INDEX(level!$B$5:$AJ$540,MATCH('foreign bonds'!$A296,level!$A$5:$A$540,1),MATCH('foreign bonds'!B$1,level!$B$5:$AJ$5,0))</f>
        <v>464.62</v>
      </c>
      <c r="C296" s="7">
        <f t="shared" ca="1" si="21"/>
        <v>0</v>
      </c>
      <c r="D296" s="4">
        <f>VLOOKUP(A296,currency!J:K,2,1)</f>
        <v>1.0705</v>
      </c>
      <c r="E296" s="7">
        <f t="shared" si="23"/>
        <v>-1.3545890158496054E-2</v>
      </c>
      <c r="F296" s="8">
        <f t="shared" ca="1" si="22"/>
        <v>-1.3545890158496054E-2</v>
      </c>
      <c r="G296" s="7">
        <f>currency!P295/currency!O296-1</f>
        <v>1.2451594948640565E-2</v>
      </c>
      <c r="H296" s="8">
        <f t="shared" ca="1" si="24"/>
        <v>1.2451594948640565E-2</v>
      </c>
    </row>
    <row r="297" spans="1:8" x14ac:dyDescent="0.35">
      <c r="A297" s="12">
        <v>45504</v>
      </c>
      <c r="B297" s="5">
        <f ca="1">INDEX(level!$B$5:$AJ$540,MATCH('foreign bonds'!$A297,level!$A$5:$A$540,1),MATCH('foreign bonds'!B$1,level!$B$5:$AJ$5,0))</f>
        <v>478.68</v>
      </c>
      <c r="C297" s="7">
        <f t="shared" ca="1" si="21"/>
        <v>3.0261288795144337E-2</v>
      </c>
      <c r="D297" s="4">
        <f>VLOOKUP(A297,currency!J:K,2,1)</f>
        <v>1.0828</v>
      </c>
      <c r="E297" s="7">
        <f t="shared" si="23"/>
        <v>1.1489957963568331E-2</v>
      </c>
      <c r="F297" s="8">
        <f t="shared" ca="1" si="22"/>
        <v>4.2098947694892308E-2</v>
      </c>
      <c r="G297" s="7">
        <f>currency!P296/currency!O297-1</f>
        <v>-1.2807295787660156E-2</v>
      </c>
      <c r="H297" s="8">
        <f t="shared" ca="1" si="24"/>
        <v>1.7066427730968892E-2</v>
      </c>
    </row>
    <row r="298" spans="1:8" x14ac:dyDescent="0.35">
      <c r="A298" s="12">
        <v>45534</v>
      </c>
      <c r="B298" s="5">
        <f ca="1">INDEX(level!$B$5:$AJ$540,MATCH('foreign bonds'!$A298,level!$A$5:$A$540,1),MATCH('foreign bonds'!B$1,level!$B$5:$AJ$5,0))</f>
        <v>478.68</v>
      </c>
      <c r="C298" s="7">
        <f t="shared" ca="1" si="21"/>
        <v>0</v>
      </c>
      <c r="D298" s="4">
        <f>VLOOKUP(A298,currency!J:K,2,1)</f>
        <v>1.1087</v>
      </c>
      <c r="E298" s="7">
        <f t="shared" si="23"/>
        <v>2.3919468045807246E-2</v>
      </c>
      <c r="F298" s="8">
        <f t="shared" ca="1" si="22"/>
        <v>2.3919468045807246E-2</v>
      </c>
      <c r="G298" s="7">
        <f>currency!P297/currency!O298-1</f>
        <v>-2.4788729321585712E-2</v>
      </c>
      <c r="H298" s="8">
        <f t="shared" ca="1" si="24"/>
        <v>-2.4788729321585712E-2</v>
      </c>
    </row>
    <row r="299" spans="1:8" x14ac:dyDescent="0.35">
      <c r="A299" s="12">
        <v>45565</v>
      </c>
      <c r="B299" s="5">
        <f ca="1">INDEX(level!$B$5:$AJ$540,MATCH('foreign bonds'!$A299,level!$A$5:$A$540,1),MATCH('foreign bonds'!B$1,level!$B$5:$AJ$5,0))</f>
        <v>494.86</v>
      </c>
      <c r="C299" s="7">
        <f t="shared" ca="1" si="21"/>
        <v>3.3801286872231939E-2</v>
      </c>
      <c r="D299" s="4">
        <f>VLOOKUP(A299,currency!J:K,2,1)</f>
        <v>1.1195999999999999</v>
      </c>
      <c r="E299" s="7">
        <f t="shared" si="23"/>
        <v>9.831333994768654E-3</v>
      </c>
      <c r="F299" s="8">
        <f t="shared" ca="1" si="22"/>
        <v>4.3964932607694518E-2</v>
      </c>
      <c r="G299" s="7">
        <f>currency!P298/currency!O299-1</f>
        <v>-1.1151445210442201E-2</v>
      </c>
      <c r="H299" s="8">
        <f t="shared" ca="1" si="24"/>
        <v>2.2272908463191632E-2</v>
      </c>
    </row>
    <row r="300" spans="1:8" x14ac:dyDescent="0.35">
      <c r="A300" s="12">
        <v>45596</v>
      </c>
      <c r="B300" s="5">
        <f ca="1">INDEX(level!$B$5:$AJ$540,MATCH('foreign bonds'!$A300,level!$A$5:$A$540,1),MATCH('foreign bonds'!B$1,level!$B$5:$AJ$5,0))</f>
        <v>482.39</v>
      </c>
      <c r="C300" s="7">
        <f t="shared" ca="1" si="21"/>
        <v>-2.5199046194883445E-2</v>
      </c>
      <c r="D300" s="4">
        <f>VLOOKUP(A300,currency!J:K,2,1)</f>
        <v>1.0882000000000001</v>
      </c>
      <c r="E300" s="7">
        <f t="shared" si="23"/>
        <v>-2.8045730618077802E-2</v>
      </c>
      <c r="F300" s="8">
        <f t="shared" ca="1" si="22"/>
        <v>-5.2538051151547083E-2</v>
      </c>
      <c r="G300" s="7">
        <f>currency!P299/currency!O300-1</f>
        <v>2.7555515710582013E-2</v>
      </c>
      <c r="H300" s="8">
        <f t="shared" ca="1" si="24"/>
        <v>1.6620968023837168E-3</v>
      </c>
    </row>
    <row r="301" spans="1:8" x14ac:dyDescent="0.35">
      <c r="A301" s="12">
        <v>45625</v>
      </c>
      <c r="B301" s="5">
        <f ca="1">INDEX(level!$B$5:$AJ$540,MATCH('foreign bonds'!$A301,level!$A$5:$A$540,1),MATCH('foreign bonds'!B$1,level!$B$5:$AJ$5,0))</f>
        <v>482.39</v>
      </c>
      <c r="C301" s="7">
        <f t="shared" ca="1" si="21"/>
        <v>0</v>
      </c>
      <c r="D301" s="4">
        <f>VLOOKUP(A301,currency!J:K,2,1)</f>
        <v>1.0562</v>
      </c>
      <c r="E301" s="7">
        <f t="shared" si="23"/>
        <v>-2.9406359125160875E-2</v>
      </c>
      <c r="F301" s="8">
        <f t="shared" ca="1" si="22"/>
        <v>-2.9406359125160875E-2</v>
      </c>
      <c r="G301" s="7">
        <f>currency!P300/currency!O301-1</f>
        <v>2.8848343086974149E-2</v>
      </c>
      <c r="H301" s="8">
        <f t="shared" ca="1" si="24"/>
        <v>2.8848343086974149E-2</v>
      </c>
    </row>
    <row r="302" spans="1:8" x14ac:dyDescent="0.35">
      <c r="A302" s="12">
        <v>45657</v>
      </c>
      <c r="B302" s="5">
        <f ca="1">INDEX(level!$B$5:$AJ$540,MATCH('foreign bonds'!$A302,level!$A$5:$A$540,1),MATCH('foreign bonds'!B$1,level!$B$5:$AJ$5,0))</f>
        <v>478.61</v>
      </c>
      <c r="C302" s="7">
        <f t="shared" ca="1" si="21"/>
        <v>-7.8359833329877393E-3</v>
      </c>
      <c r="D302" s="4">
        <f>VLOOKUP(A302,currency!J:K,2,1)</f>
        <v>1.0388999999999999</v>
      </c>
      <c r="E302" s="7">
        <f t="shared" si="23"/>
        <v>-1.6379473584548498E-2</v>
      </c>
      <c r="F302" s="8">
        <f t="shared" ca="1" si="22"/>
        <v>-2.4087107635524574E-2</v>
      </c>
      <c r="G302" s="7">
        <f>currency!P301/currency!O302-1</f>
        <v>1.5366337405268382E-2</v>
      </c>
      <c r="H302" s="8">
        <f t="shared" ca="1" si="24"/>
        <v>7.4099437084838016E-3</v>
      </c>
    </row>
    <row r="303" spans="1:8" x14ac:dyDescent="0.35">
      <c r="A303" s="12">
        <v>45688</v>
      </c>
      <c r="B303" s="5">
        <f ca="1">INDEX(level!$B$5:$AJ$540,MATCH('foreign bonds'!$A303,level!$A$5:$A$540,1),MATCH('foreign bonds'!B$1,level!$B$5:$AJ$5,0))</f>
        <v>481.26</v>
      </c>
      <c r="C303" s="7">
        <f t="shared" ca="1" si="21"/>
        <v>5.5368671778692757E-3</v>
      </c>
      <c r="D303" s="4">
        <f>VLOOKUP(A303,currency!J:K,2,1)</f>
        <v>1.0392999999999999</v>
      </c>
      <c r="E303" s="7">
        <f t="shared" si="23"/>
        <v>3.8502262007877874E-4</v>
      </c>
      <c r="F303" s="8">
        <f t="shared" ca="1" si="22"/>
        <v>5.9240216170559634E-3</v>
      </c>
      <c r="G303" s="7">
        <f>currency!P302/currency!O303-1</f>
        <v>-1.7160458528320266E-3</v>
      </c>
      <c r="H303" s="8">
        <f t="shared" ca="1" si="24"/>
        <v>3.8113198070790499E-3</v>
      </c>
    </row>
    <row r="304" spans="1:8" x14ac:dyDescent="0.35">
      <c r="A304" s="12">
        <v>45716</v>
      </c>
      <c r="B304" s="5">
        <f ca="1">INDEX(level!$B$5:$AJ$540,MATCH('foreign bonds'!$A304,level!$A$5:$A$540,1),MATCH('foreign bonds'!B$1,level!$B$5:$AJ$5,0))</f>
        <v>491.06</v>
      </c>
      <c r="C304" s="7">
        <f t="shared" ca="1" si="21"/>
        <v>2.0363213231932908E-2</v>
      </c>
      <c r="D304" s="4">
        <f>VLOOKUP(A304,currency!J:K,2,1)</f>
        <v>1.0410999999999999</v>
      </c>
      <c r="E304" s="7">
        <f t="shared" si="23"/>
        <v>1.7319349562205932E-3</v>
      </c>
      <c r="F304" s="8">
        <f t="shared" ca="1" si="22"/>
        <v>2.2130415948970805E-2</v>
      </c>
      <c r="G304" s="7">
        <f>currency!P303/currency!O304-1</f>
        <v>-3.0426121440910725E-3</v>
      </c>
      <c r="H304" s="8">
        <f t="shared" ca="1" si="24"/>
        <v>1.7258643727969591E-2</v>
      </c>
    </row>
    <row r="305" spans="1:11" x14ac:dyDescent="0.35">
      <c r="A305" s="12">
        <v>45747</v>
      </c>
      <c r="B305" s="5">
        <f ca="1">INDEX(level!$B$5:$AJ$540,MATCH('foreign bonds'!$A305,level!$A$5:$A$540,1),MATCH('foreign bonds'!B$1,level!$B$5:$AJ$5,0))</f>
        <v>490.09</v>
      </c>
      <c r="C305" s="7">
        <f t="shared" ca="1" si="21"/>
        <v>-1.9753186983261228E-3</v>
      </c>
      <c r="D305" s="4">
        <f>VLOOKUP(A305,currency!J:K,2,1)</f>
        <v>1.0814999999999999</v>
      </c>
      <c r="E305" s="7">
        <f t="shared" si="23"/>
        <v>3.8805109979829E-2</v>
      </c>
      <c r="F305" s="8">
        <f t="shared" ca="1" si="22"/>
        <v>3.6753138822169129E-2</v>
      </c>
      <c r="G305" s="7">
        <f>currency!P304/currency!O305-1</f>
        <v>-3.8781679498998134E-2</v>
      </c>
      <c r="H305" s="8">
        <f t="shared" ca="1" si="24"/>
        <v>-4.068039202065743E-2</v>
      </c>
    </row>
    <row r="306" spans="1:11" x14ac:dyDescent="0.35">
      <c r="A306" s="12">
        <v>45777</v>
      </c>
      <c r="B306" s="5">
        <f ca="1">INDEX(level!$B$5:$AJ$540,MATCH('foreign bonds'!$A306,level!$A$5:$A$540,1),MATCH('foreign bonds'!B$1,level!$B$5:$AJ$5,0))</f>
        <v>490.88</v>
      </c>
      <c r="C306" s="7">
        <f t="shared" ca="1" si="21"/>
        <v>1.6119488257260173E-3</v>
      </c>
      <c r="D306" s="4">
        <f>VLOOKUP(A306,currency!J:K,2,1)</f>
        <v>1.1373</v>
      </c>
      <c r="E306" s="7">
        <f t="shared" si="23"/>
        <v>5.1595006934812782E-2</v>
      </c>
      <c r="F306" s="8">
        <f t="shared" ca="1" si="22"/>
        <v>5.3290124271380801E-2</v>
      </c>
      <c r="G306" s="7">
        <f>currency!P305/currency!O306-1</f>
        <v>-5.0649768414275709E-2</v>
      </c>
      <c r="H306" s="8">
        <f t="shared" ca="1" si="24"/>
        <v>-4.9119464423268422E-2</v>
      </c>
    </row>
    <row r="307" spans="1:11" x14ac:dyDescent="0.35">
      <c r="A307" s="12">
        <v>45807</v>
      </c>
      <c r="B307" s="5">
        <f ca="1">INDEX(level!$B$5:$AJ$540,MATCH('foreign bonds'!$A307,level!$A$5:$A$540,1),MATCH('foreign bonds'!B$1,level!$B$5:$AJ$5,0))</f>
        <v>490.88</v>
      </c>
      <c r="C307" s="7">
        <f t="shared" ca="1" si="21"/>
        <v>0</v>
      </c>
      <c r="D307" s="4">
        <f>VLOOKUP(A307,currency!J:K,2,1)</f>
        <v>1.1338999999999999</v>
      </c>
      <c r="E307" s="7">
        <f t="shared" si="23"/>
        <v>-2.989536621823663E-3</v>
      </c>
      <c r="F307" s="8">
        <f t="shared" ca="1" si="22"/>
        <v>-2.989536621823663E-3</v>
      </c>
      <c r="G307" s="7">
        <f>currency!P306/currency!O307-1</f>
        <v>1.1903036699949521E-3</v>
      </c>
      <c r="H307" s="8">
        <f t="shared" ca="1" si="24"/>
        <v>1.1903036699949521E-3</v>
      </c>
    </row>
    <row r="308" spans="1:11" x14ac:dyDescent="0.35">
      <c r="A308" s="12">
        <v>45838</v>
      </c>
      <c r="B308" s="5">
        <f ca="1">INDEX(level!$B$5:$AJ$540,MATCH('foreign bonds'!$A308,level!$A$5:$A$540,1),MATCH('foreign bonds'!B$1,level!$B$5:$AJ$5,0))</f>
        <v>498.89</v>
      </c>
      <c r="C308" s="7">
        <f t="shared" ca="1" si="21"/>
        <v>1.631763363754879E-2</v>
      </c>
      <c r="D308" s="4">
        <f>VLOOKUP(A308,currency!J:K,2,1)</f>
        <v>1.1719999999999999</v>
      </c>
      <c r="E308" s="7">
        <f t="shared" si="23"/>
        <v>3.3600846635505777E-2</v>
      </c>
      <c r="F308" s="8">
        <f t="shared" ca="1" si="22"/>
        <v>5.0466766578364242E-2</v>
      </c>
      <c r="G308" s="7">
        <f>currency!P307/currency!O308-1</f>
        <v>-3.4318517083479216E-2</v>
      </c>
      <c r="H308" s="8">
        <f t="shared" ca="1" si="24"/>
        <v>-1.8560880434682625E-2</v>
      </c>
    </row>
    <row r="312" spans="1:11" x14ac:dyDescent="0.35">
      <c r="I312" s="7"/>
      <c r="K312" s="7"/>
    </row>
  </sheetData>
  <mergeCells count="3">
    <mergeCell ref="R1:V1"/>
    <mergeCell ref="R5:V5"/>
    <mergeCell ref="L30:Q52"/>
  </mergeCells>
  <pageMargins left="0.7" right="0.7" top="0.75" bottom="0.75" header="0.3" footer="0.3"/>
  <ignoredErrors>
    <ignoredError sqref="D3:D308 N3:N27" formula="1"/>
  </ignoredErrors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3BC31B-DCCD-471E-ACD3-C8B1B01B0450}">
  <dimension ref="A1:AC311"/>
  <sheetViews>
    <sheetView zoomScale="70" zoomScaleNormal="70" workbookViewId="0">
      <pane ySplit="1" topLeftCell="A2" activePane="bottomLeft" state="frozen"/>
      <selection pane="bottomLeft" activeCell="Q10" sqref="Q10"/>
    </sheetView>
  </sheetViews>
  <sheetFormatPr defaultRowHeight="14.5" x14ac:dyDescent="0.35"/>
  <cols>
    <col min="1" max="1" width="10.81640625" bestFit="1" customWidth="1"/>
    <col min="13" max="13" width="10.81640625" bestFit="1" customWidth="1"/>
    <col min="16" max="16" width="9.453125" bestFit="1" customWidth="1"/>
    <col min="27" max="27" width="11.81640625" customWidth="1"/>
    <col min="28" max="28" width="12.7265625" customWidth="1"/>
    <col min="29" max="29" width="13.6328125" customWidth="1"/>
  </cols>
  <sheetData>
    <row r="1" spans="1:29" s="2" customFormat="1" x14ac:dyDescent="0.35">
      <c r="A1" s="2" t="s">
        <v>54</v>
      </c>
      <c r="B1" s="2" t="s">
        <v>55</v>
      </c>
      <c r="C1" s="2" t="s">
        <v>57</v>
      </c>
      <c r="D1" s="2" t="s">
        <v>56</v>
      </c>
      <c r="E1" s="2" t="s">
        <v>55</v>
      </c>
      <c r="F1" s="2" t="s">
        <v>61</v>
      </c>
      <c r="G1" s="2" t="s">
        <v>57</v>
      </c>
      <c r="I1" s="2" t="s">
        <v>56</v>
      </c>
      <c r="N1" s="2">
        <v>2</v>
      </c>
      <c r="O1" s="2">
        <v>3</v>
      </c>
      <c r="P1" s="2">
        <v>4</v>
      </c>
      <c r="Q1" s="2" t="s">
        <v>55</v>
      </c>
      <c r="R1" s="2" t="s">
        <v>61</v>
      </c>
      <c r="S1" s="2" t="s">
        <v>57</v>
      </c>
      <c r="U1" s="2" t="s">
        <v>56</v>
      </c>
      <c r="AA1" s="2" t="s">
        <v>55</v>
      </c>
      <c r="AB1" s="2" t="s">
        <v>57</v>
      </c>
      <c r="AC1" s="2" t="s">
        <v>56</v>
      </c>
    </row>
    <row r="2" spans="1:29" x14ac:dyDescent="0.35">
      <c r="A2" s="1">
        <f>EDATE(A3,-1)</f>
        <v>36525</v>
      </c>
      <c r="B2" s="5">
        <v>511.55200000000002</v>
      </c>
      <c r="C2" s="5">
        <v>1001.88</v>
      </c>
      <c r="D2" s="5">
        <v>1057.1400000000001</v>
      </c>
      <c r="M2" s="1">
        <v>36525</v>
      </c>
      <c r="N2" s="5">
        <f t="shared" ref="N2:P27" si="0">VLOOKUP($M2,$A:$D,N$1,1)</f>
        <v>511.55200000000002</v>
      </c>
      <c r="O2" s="5">
        <f t="shared" si="0"/>
        <v>1001.88</v>
      </c>
      <c r="P2" s="5">
        <f t="shared" si="0"/>
        <v>1057.1400000000001</v>
      </c>
      <c r="Z2" t="s">
        <v>58</v>
      </c>
      <c r="AA2" s="7">
        <f>_xlfn.STDEV.P(E3:E308)*SQRT(12)</f>
        <v>5.8977166013657288E-3</v>
      </c>
      <c r="AB2" s="7">
        <f>_xlfn.STDEV.P(G3:G308)*SQRT(12)</f>
        <v>0.1165874428929194</v>
      </c>
      <c r="AC2" s="7">
        <f>_xlfn.STDEV.P(I3:I308)*SQRT(12)</f>
        <v>0.10639076669453171</v>
      </c>
    </row>
    <row r="3" spans="1:29" x14ac:dyDescent="0.35">
      <c r="A3" s="1">
        <v>36556</v>
      </c>
      <c r="B3" s="5">
        <v>513.74900000000002</v>
      </c>
      <c r="C3" s="5">
        <v>1016.16</v>
      </c>
      <c r="D3" s="5">
        <v>1055.1600000000001</v>
      </c>
      <c r="E3" s="7">
        <f>B3/B2-1</f>
        <v>4.2947735518579222E-3</v>
      </c>
      <c r="F3" s="7"/>
      <c r="G3" s="7">
        <f t="shared" ref="G3:G66" si="1">C3/C2-1</f>
        <v>1.4253203976524187E-2</v>
      </c>
      <c r="H3" s="7"/>
      <c r="I3" s="7">
        <f t="shared" ref="I3:I66" si="2">D3/D2-1</f>
        <v>-1.8729780350758007E-3</v>
      </c>
      <c r="J3" s="7"/>
      <c r="K3" s="7"/>
      <c r="M3" s="1">
        <f>EDATE(M2,12)</f>
        <v>36891</v>
      </c>
      <c r="N3" s="5">
        <f t="shared" si="0"/>
        <v>543.17200000000003</v>
      </c>
      <c r="O3" s="5">
        <f t="shared" si="0"/>
        <v>1204.93</v>
      </c>
      <c r="P3" s="5">
        <f t="shared" si="0"/>
        <v>1148.31</v>
      </c>
      <c r="Q3" s="7">
        <f>N3/N2-1</f>
        <v>6.1811897910671876E-2</v>
      </c>
      <c r="R3" s="7"/>
      <c r="S3" s="7">
        <f t="shared" ref="S3:S18" si="3">O3/O2-1</f>
        <v>0.20266898231325126</v>
      </c>
      <c r="T3" s="7"/>
      <c r="U3" s="7">
        <f t="shared" ref="U3:U18" si="4">P3/P2-1</f>
        <v>8.6242124978715973E-2</v>
      </c>
      <c r="Z3" t="s">
        <v>59</v>
      </c>
      <c r="AA3" s="7">
        <f>(B308/B2)^(1/(COUNT(B2:B308)/12))-1</f>
        <v>1.951402747196318E-2</v>
      </c>
      <c r="AB3" s="7">
        <f>(C308/C2)^(1/(COUNT(C2:C308)/12))-1</f>
        <v>4.689276921423069E-2</v>
      </c>
      <c r="AC3" s="7">
        <f>(D308/D2)^(1/(COUNT(D2:D308)/12))-1</f>
        <v>5.7213632348618093E-2</v>
      </c>
    </row>
    <row r="4" spans="1:29" x14ac:dyDescent="0.35">
      <c r="A4" s="1">
        <v>36585</v>
      </c>
      <c r="B4" s="5">
        <v>516.00099999999998</v>
      </c>
      <c r="C4" s="5">
        <v>1046.82</v>
      </c>
      <c r="D4" s="5">
        <v>1067.55</v>
      </c>
      <c r="E4" s="7">
        <f t="shared" ref="E4:E66" si="5">B4/B3-1</f>
        <v>4.3834635201236427E-3</v>
      </c>
      <c r="F4" s="7">
        <f>E3</f>
        <v>4.2947735518579222E-3</v>
      </c>
      <c r="G4" s="7">
        <f t="shared" si="1"/>
        <v>3.0172413793103425E-2</v>
      </c>
      <c r="H4" s="7">
        <f>G3</f>
        <v>1.4253203976524187E-2</v>
      </c>
      <c r="I4" s="7">
        <f t="shared" si="2"/>
        <v>1.1742295007392212E-2</v>
      </c>
      <c r="J4" s="7">
        <f>I3</f>
        <v>-1.8729780350758007E-3</v>
      </c>
      <c r="K4" s="7"/>
      <c r="M4" s="1">
        <f t="shared" ref="M4:M27" si="6">EDATE(M3,12)</f>
        <v>37256</v>
      </c>
      <c r="N4" s="5">
        <f t="shared" si="0"/>
        <v>567.16</v>
      </c>
      <c r="O4" s="5">
        <f t="shared" si="0"/>
        <v>1255.67</v>
      </c>
      <c r="P4" s="5">
        <f t="shared" si="0"/>
        <v>1288.94</v>
      </c>
      <c r="Q4" s="7">
        <f t="shared" ref="Q4:Q27" si="7">N4/N3-1</f>
        <v>4.4162806624788997E-2</v>
      </c>
      <c r="R4" s="7">
        <f>Q3</f>
        <v>6.1811897910671876E-2</v>
      </c>
      <c r="S4" s="7">
        <f t="shared" si="3"/>
        <v>4.2110330060667334E-2</v>
      </c>
      <c r="T4" s="7">
        <f>S3</f>
        <v>0.20266898231325126</v>
      </c>
      <c r="U4" s="7">
        <f t="shared" si="4"/>
        <v>0.12246692966185102</v>
      </c>
      <c r="V4" s="7">
        <f>U3</f>
        <v>8.6242124978715973E-2</v>
      </c>
      <c r="Z4" t="s">
        <v>60</v>
      </c>
      <c r="AA4" s="4">
        <f>AVERAGE(E3:E308)*12/AA2</f>
        <v>3.2931808851376272</v>
      </c>
      <c r="AB4" s="4">
        <f>AVERAGE(G3:G308)*12/AB2</f>
        <v>0.45302218045931342</v>
      </c>
      <c r="AC4" s="4">
        <f>AVERAGE(I3:I308)*12/AC2</f>
        <v>0.57908575610687474</v>
      </c>
    </row>
    <row r="5" spans="1:29" x14ac:dyDescent="0.35">
      <c r="A5" s="1">
        <v>36616</v>
      </c>
      <c r="B5" s="5">
        <v>518.68899999999996</v>
      </c>
      <c r="C5" s="5">
        <v>1082.6300000000001</v>
      </c>
      <c r="D5" s="5">
        <v>1076.76</v>
      </c>
      <c r="E5" s="7">
        <f t="shared" si="5"/>
        <v>5.2092922300537303E-3</v>
      </c>
      <c r="F5" s="7">
        <f t="shared" ref="F5:J68" si="8">E4</f>
        <v>4.3834635201236427E-3</v>
      </c>
      <c r="G5" s="7">
        <f t="shared" si="1"/>
        <v>3.4208364379740619E-2</v>
      </c>
      <c r="H5" s="7">
        <f t="shared" si="8"/>
        <v>3.0172413793103425E-2</v>
      </c>
      <c r="I5" s="7">
        <f t="shared" si="2"/>
        <v>8.6272305746804001E-3</v>
      </c>
      <c r="J5" s="7">
        <f t="shared" si="8"/>
        <v>1.1742295007392212E-2</v>
      </c>
      <c r="K5" s="7"/>
      <c r="M5" s="1">
        <f t="shared" si="6"/>
        <v>37621</v>
      </c>
      <c r="N5" s="5">
        <f t="shared" si="0"/>
        <v>577.24900000000002</v>
      </c>
      <c r="O5" s="5">
        <f t="shared" si="0"/>
        <v>1466.45</v>
      </c>
      <c r="P5" s="5">
        <f t="shared" si="0"/>
        <v>1432.09</v>
      </c>
      <c r="Q5" s="7">
        <f t="shared" si="7"/>
        <v>1.7788631074123762E-2</v>
      </c>
      <c r="R5" s="7">
        <f t="shared" ref="R5:V27" si="9">Q4</f>
        <v>4.4162806624788997E-2</v>
      </c>
      <c r="S5" s="7">
        <f t="shared" si="3"/>
        <v>0.16786257535817528</v>
      </c>
      <c r="T5" s="7">
        <f t="shared" si="9"/>
        <v>4.2110330060667334E-2</v>
      </c>
      <c r="U5" s="7">
        <f t="shared" si="4"/>
        <v>0.11106025105900952</v>
      </c>
      <c r="V5" s="7">
        <f t="shared" si="9"/>
        <v>0.12246692966185102</v>
      </c>
      <c r="AA5" s="7">
        <f>AVERAGE(E3:E308)*12</f>
        <v>1.9422247577576469E-2</v>
      </c>
      <c r="AB5" s="4"/>
      <c r="AC5" s="4"/>
    </row>
    <row r="6" spans="1:29" x14ac:dyDescent="0.35">
      <c r="A6" s="1">
        <v>36644</v>
      </c>
      <c r="B6" s="5">
        <v>521.10900000000004</v>
      </c>
      <c r="C6" s="5">
        <v>1073.96</v>
      </c>
      <c r="D6" s="5">
        <v>1059.8900000000001</v>
      </c>
      <c r="E6" s="7">
        <f t="shared" si="5"/>
        <v>4.6656088715975041E-3</v>
      </c>
      <c r="F6" s="7">
        <f t="shared" si="8"/>
        <v>5.2092922300537303E-3</v>
      </c>
      <c r="G6" s="7">
        <f t="shared" si="1"/>
        <v>-8.0082761423571069E-3</v>
      </c>
      <c r="H6" s="7">
        <f t="shared" si="8"/>
        <v>3.4208364379740619E-2</v>
      </c>
      <c r="I6" s="7">
        <f t="shared" si="2"/>
        <v>-1.5667372487833786E-2</v>
      </c>
      <c r="J6" s="7">
        <f t="shared" si="8"/>
        <v>8.6272305746804001E-3</v>
      </c>
      <c r="K6" s="7"/>
      <c r="M6" s="1">
        <f t="shared" si="6"/>
        <v>37986</v>
      </c>
      <c r="N6" s="5">
        <f t="shared" si="0"/>
        <v>583.87900000000002</v>
      </c>
      <c r="O6" s="5">
        <f t="shared" si="0"/>
        <v>1502.86</v>
      </c>
      <c r="P6" s="5">
        <f t="shared" si="0"/>
        <v>1586.95</v>
      </c>
      <c r="Q6" s="7">
        <f t="shared" si="7"/>
        <v>1.148551145173049E-2</v>
      </c>
      <c r="R6" s="7">
        <f t="shared" si="9"/>
        <v>1.7788631074123762E-2</v>
      </c>
      <c r="S6" s="7">
        <f t="shared" si="3"/>
        <v>2.4828667871390042E-2</v>
      </c>
      <c r="T6" s="7">
        <f t="shared" si="9"/>
        <v>0.16786257535817528</v>
      </c>
      <c r="U6" s="7">
        <f t="shared" si="4"/>
        <v>0.10813566186482704</v>
      </c>
      <c r="V6" s="7">
        <f t="shared" si="9"/>
        <v>0.11106025105900952</v>
      </c>
      <c r="Z6" s="2"/>
      <c r="AA6" s="2" t="s">
        <v>55</v>
      </c>
      <c r="AB6" s="2" t="s">
        <v>57</v>
      </c>
      <c r="AC6" s="2" t="s">
        <v>56</v>
      </c>
    </row>
    <row r="7" spans="1:29" x14ac:dyDescent="0.35">
      <c r="A7" s="1">
        <v>36677</v>
      </c>
      <c r="B7" s="5">
        <v>524.28499999999997</v>
      </c>
      <c r="C7" s="5">
        <v>1070.07</v>
      </c>
      <c r="D7" s="5">
        <v>1047.83</v>
      </c>
      <c r="E7" s="7">
        <f t="shared" si="5"/>
        <v>6.0946942002535476E-3</v>
      </c>
      <c r="F7" s="7">
        <f t="shared" si="8"/>
        <v>4.6656088715975041E-3</v>
      </c>
      <c r="G7" s="7">
        <f t="shared" si="1"/>
        <v>-3.6221088308689975E-3</v>
      </c>
      <c r="H7" s="7">
        <f t="shared" si="8"/>
        <v>-8.0082761423571069E-3</v>
      </c>
      <c r="I7" s="7">
        <f t="shared" si="2"/>
        <v>-1.137853928237853E-2</v>
      </c>
      <c r="J7" s="7">
        <f t="shared" si="8"/>
        <v>-1.5667372487833786E-2</v>
      </c>
      <c r="K7" s="7"/>
      <c r="M7" s="1">
        <f t="shared" si="6"/>
        <v>38352</v>
      </c>
      <c r="N7" s="5">
        <f t="shared" si="0"/>
        <v>591.63699999999994</v>
      </c>
      <c r="O7" s="5">
        <f t="shared" si="0"/>
        <v>1618.65</v>
      </c>
      <c r="P7" s="5">
        <f t="shared" si="0"/>
        <v>1733.51</v>
      </c>
      <c r="Q7" s="7">
        <f t="shared" si="7"/>
        <v>1.3286999532437171E-2</v>
      </c>
      <c r="R7" s="7">
        <f t="shared" si="9"/>
        <v>1.148551145173049E-2</v>
      </c>
      <c r="S7" s="7">
        <f t="shared" si="3"/>
        <v>7.7046431470662702E-2</v>
      </c>
      <c r="T7" s="7">
        <f t="shared" si="9"/>
        <v>2.4828667871390042E-2</v>
      </c>
      <c r="U7" s="7">
        <f t="shared" si="4"/>
        <v>9.2353256246258564E-2</v>
      </c>
      <c r="V7" s="7">
        <f t="shared" si="9"/>
        <v>0.10813566186482704</v>
      </c>
      <c r="Z7" t="s">
        <v>58</v>
      </c>
      <c r="AA7" s="7">
        <f>_xlfn.STDEV.P(Q3:Q27)</f>
        <v>1.9771441798976018E-2</v>
      </c>
      <c r="AB7" s="7">
        <f>_xlfn.STDEV.P(S3:S27)</f>
        <v>0.13000041006332064</v>
      </c>
      <c r="AC7" s="7">
        <f>_xlfn.STDEV.P(U3:U27)</f>
        <v>0.10396787358104956</v>
      </c>
    </row>
    <row r="8" spans="1:29" x14ac:dyDescent="0.35">
      <c r="A8" s="1">
        <v>36707</v>
      </c>
      <c r="B8" s="5">
        <v>526.54499999999996</v>
      </c>
      <c r="C8" s="5">
        <v>1093.24</v>
      </c>
      <c r="D8" s="5">
        <v>1084.98</v>
      </c>
      <c r="E8" s="7">
        <f t="shared" si="5"/>
        <v>4.3106325757937825E-3</v>
      </c>
      <c r="F8" s="7">
        <f t="shared" si="8"/>
        <v>6.0946942002535476E-3</v>
      </c>
      <c r="G8" s="7">
        <f t="shared" si="1"/>
        <v>2.1652789069874112E-2</v>
      </c>
      <c r="H8" s="7">
        <f t="shared" si="8"/>
        <v>-3.6221088308689975E-3</v>
      </c>
      <c r="I8" s="7">
        <f t="shared" si="2"/>
        <v>3.545422444480506E-2</v>
      </c>
      <c r="J8" s="7">
        <f t="shared" si="8"/>
        <v>-1.137853928237853E-2</v>
      </c>
      <c r="K8" s="7"/>
      <c r="M8" s="1">
        <f t="shared" si="6"/>
        <v>38717</v>
      </c>
      <c r="N8" s="5">
        <f t="shared" si="0"/>
        <v>609.79300000000001</v>
      </c>
      <c r="O8" s="5">
        <f t="shared" si="0"/>
        <v>1723.91</v>
      </c>
      <c r="P8" s="5">
        <f t="shared" si="0"/>
        <v>1784.13</v>
      </c>
      <c r="Q8" s="7">
        <f t="shared" si="7"/>
        <v>3.0687735892109602E-2</v>
      </c>
      <c r="R8" s="7">
        <f t="shared" si="9"/>
        <v>1.3286999532437171E-2</v>
      </c>
      <c r="S8" s="7">
        <f t="shared" si="3"/>
        <v>6.5029499891885223E-2</v>
      </c>
      <c r="T8" s="7">
        <f t="shared" si="9"/>
        <v>7.7046431470662702E-2</v>
      </c>
      <c r="U8" s="7">
        <f t="shared" si="4"/>
        <v>2.9200869911335969E-2</v>
      </c>
      <c r="V8" s="7">
        <f t="shared" si="9"/>
        <v>9.2353256246258564E-2</v>
      </c>
      <c r="Z8" t="s">
        <v>59</v>
      </c>
      <c r="AA8" s="7">
        <f>(N27/N2)^(1/(COUNT(N2:N27)-1))-1</f>
        <v>1.913682867793165E-2</v>
      </c>
      <c r="AB8" s="7">
        <f>(O27/O2)^(1/(COUNT(O2:O27)-1))-1</f>
        <v>4.6743425529558014E-2</v>
      </c>
      <c r="AC8" s="7">
        <f>(P27/P2)^(1/(COUNT(P2:P27)-1))-1</f>
        <v>5.7075496434885631E-2</v>
      </c>
    </row>
    <row r="9" spans="1:29" x14ac:dyDescent="0.35">
      <c r="A9" s="1">
        <v>36738</v>
      </c>
      <c r="B9" s="5">
        <v>528.93799999999999</v>
      </c>
      <c r="C9" s="5">
        <v>1112.06</v>
      </c>
      <c r="D9" s="5">
        <v>1105.76</v>
      </c>
      <c r="E9" s="7">
        <f t="shared" si="5"/>
        <v>4.5447207741029505E-3</v>
      </c>
      <c r="F9" s="7">
        <f t="shared" si="8"/>
        <v>4.3106325757937825E-3</v>
      </c>
      <c r="G9" s="7">
        <f t="shared" si="1"/>
        <v>1.7214884197431335E-2</v>
      </c>
      <c r="H9" s="7">
        <f t="shared" si="8"/>
        <v>2.1652789069874112E-2</v>
      </c>
      <c r="I9" s="7">
        <f t="shared" si="2"/>
        <v>1.9152426772843789E-2</v>
      </c>
      <c r="J9" s="7">
        <f t="shared" si="8"/>
        <v>3.545422444480506E-2</v>
      </c>
      <c r="K9" s="7"/>
      <c r="M9" s="1">
        <f t="shared" si="6"/>
        <v>39082</v>
      </c>
      <c r="N9" s="5">
        <f t="shared" si="0"/>
        <v>639.36900000000003</v>
      </c>
      <c r="O9" s="5">
        <f t="shared" si="0"/>
        <v>1755.82</v>
      </c>
      <c r="P9" s="5">
        <f t="shared" si="0"/>
        <v>1846.08</v>
      </c>
      <c r="Q9" s="7">
        <f t="shared" si="7"/>
        <v>4.8501704676833013E-2</v>
      </c>
      <c r="R9" s="7">
        <f t="shared" si="9"/>
        <v>3.0687735892109602E-2</v>
      </c>
      <c r="S9" s="7">
        <f t="shared" si="3"/>
        <v>1.8510247054660534E-2</v>
      </c>
      <c r="T9" s="7">
        <f t="shared" si="9"/>
        <v>6.5029499891885223E-2</v>
      </c>
      <c r="U9" s="7">
        <f t="shared" si="4"/>
        <v>3.4722806073548274E-2</v>
      </c>
      <c r="V9" s="7">
        <f t="shared" si="9"/>
        <v>2.9200869911335969E-2</v>
      </c>
      <c r="Z9" t="s">
        <v>60</v>
      </c>
      <c r="AA9" s="4">
        <f>AVERAGE(Q3:Q25)/AA7</f>
        <v>0.83674176199239281</v>
      </c>
      <c r="AB9" s="4">
        <f>AVERAGE(S3:S27)/AB7</f>
        <v>0.42485201820641799</v>
      </c>
      <c r="AC9" s="4">
        <f>AVERAGE(U3:U27)/AC7</f>
        <v>0.60235689622687605</v>
      </c>
    </row>
    <row r="10" spans="1:29" x14ac:dyDescent="0.35">
      <c r="A10" s="1">
        <v>36769</v>
      </c>
      <c r="B10" s="5">
        <v>531.67600000000004</v>
      </c>
      <c r="C10" s="5">
        <v>1137.4100000000001</v>
      </c>
      <c r="D10" s="5">
        <v>1119.67</v>
      </c>
      <c r="E10" s="7">
        <f t="shared" si="5"/>
        <v>5.1764100896514176E-3</v>
      </c>
      <c r="F10" s="7">
        <f t="shared" si="8"/>
        <v>4.5447207741029505E-3</v>
      </c>
      <c r="G10" s="7">
        <f t="shared" si="1"/>
        <v>2.2795532615146774E-2</v>
      </c>
      <c r="H10" s="7">
        <f t="shared" si="8"/>
        <v>1.7214884197431335E-2</v>
      </c>
      <c r="I10" s="7">
        <f t="shared" si="2"/>
        <v>1.2579583273043093E-2</v>
      </c>
      <c r="J10" s="7">
        <f t="shared" si="8"/>
        <v>1.9152426772843789E-2</v>
      </c>
      <c r="K10" s="7"/>
      <c r="M10" s="1">
        <f t="shared" si="6"/>
        <v>39447</v>
      </c>
      <c r="N10" s="5">
        <f t="shared" si="0"/>
        <v>671.36099999999999</v>
      </c>
      <c r="O10" s="5">
        <f t="shared" si="0"/>
        <v>1928.04</v>
      </c>
      <c r="P10" s="5">
        <f t="shared" si="0"/>
        <v>1902.17</v>
      </c>
      <c r="Q10" s="7">
        <f t="shared" si="7"/>
        <v>5.0036833190223451E-2</v>
      </c>
      <c r="R10" s="7">
        <f t="shared" si="9"/>
        <v>4.8501704676833013E-2</v>
      </c>
      <c r="S10" s="7">
        <f t="shared" si="3"/>
        <v>9.8085225136973042E-2</v>
      </c>
      <c r="T10" s="7">
        <f t="shared" si="9"/>
        <v>1.8510247054660534E-2</v>
      </c>
      <c r="U10" s="7">
        <f t="shared" si="4"/>
        <v>3.0383298665280112E-2</v>
      </c>
      <c r="V10" s="7">
        <f t="shared" si="9"/>
        <v>3.4722806073548274E-2</v>
      </c>
      <c r="AA10" s="8">
        <f>AVERAGE(Q3:Q25)</f>
        <v>1.6543591048005239E-2</v>
      </c>
    </row>
    <row r="11" spans="1:29" x14ac:dyDescent="0.35">
      <c r="A11" s="1">
        <v>36798</v>
      </c>
      <c r="B11" s="5">
        <v>534.47299999999996</v>
      </c>
      <c r="C11" s="5">
        <v>1123.6199999999999</v>
      </c>
      <c r="D11" s="5">
        <v>1113.5</v>
      </c>
      <c r="E11" s="7">
        <f t="shared" si="5"/>
        <v>5.2607226957770425E-3</v>
      </c>
      <c r="F11" s="7">
        <f t="shared" si="8"/>
        <v>5.1764100896514176E-3</v>
      </c>
      <c r="G11" s="7">
        <f t="shared" si="1"/>
        <v>-1.2124036187478704E-2</v>
      </c>
      <c r="H11" s="7">
        <f t="shared" si="8"/>
        <v>2.2795532615146774E-2</v>
      </c>
      <c r="I11" s="7">
        <f t="shared" si="2"/>
        <v>-5.5105522162780529E-3</v>
      </c>
      <c r="J11" s="7">
        <f t="shared" si="8"/>
        <v>1.2579583273043093E-2</v>
      </c>
      <c r="K11" s="7"/>
      <c r="M11" s="1">
        <f t="shared" si="6"/>
        <v>39813</v>
      </c>
      <c r="N11" s="5">
        <f t="shared" si="0"/>
        <v>685.17200000000003</v>
      </c>
      <c r="O11" s="5">
        <f t="shared" si="0"/>
        <v>2391.27</v>
      </c>
      <c r="P11" s="5">
        <f t="shared" si="0"/>
        <v>1803.69</v>
      </c>
      <c r="Q11" s="7">
        <f t="shared" si="7"/>
        <v>2.0571644763398567E-2</v>
      </c>
      <c r="R11" s="7">
        <f t="shared" si="9"/>
        <v>5.0036833190223451E-2</v>
      </c>
      <c r="S11" s="7">
        <f t="shared" si="3"/>
        <v>0.24025953818385504</v>
      </c>
      <c r="T11" s="7">
        <f t="shared" si="9"/>
        <v>9.8085225136973042E-2</v>
      </c>
      <c r="U11" s="7">
        <f t="shared" si="4"/>
        <v>-5.177244936046721E-2</v>
      </c>
      <c r="V11" s="7">
        <f t="shared" si="9"/>
        <v>3.0383298665280112E-2</v>
      </c>
    </row>
    <row r="12" spans="1:29" x14ac:dyDescent="0.35">
      <c r="A12" s="1">
        <v>36830</v>
      </c>
      <c r="B12" s="5">
        <v>537.25199999999995</v>
      </c>
      <c r="C12" s="5">
        <v>1141.2</v>
      </c>
      <c r="D12" s="5">
        <v>1113.46</v>
      </c>
      <c r="E12" s="7">
        <f t="shared" si="5"/>
        <v>5.199514287905993E-3</v>
      </c>
      <c r="F12" s="7">
        <f t="shared" si="8"/>
        <v>5.2607226957770425E-3</v>
      </c>
      <c r="G12" s="7">
        <f t="shared" si="1"/>
        <v>1.5645858920275701E-2</v>
      </c>
      <c r="H12" s="7">
        <f t="shared" si="8"/>
        <v>-1.2124036187478704E-2</v>
      </c>
      <c r="I12" s="7">
        <f t="shared" si="2"/>
        <v>-3.5922766052909338E-5</v>
      </c>
      <c r="J12" s="7">
        <f t="shared" si="8"/>
        <v>-5.5105522162780529E-3</v>
      </c>
      <c r="K12" s="7"/>
      <c r="M12" s="1">
        <f t="shared" si="6"/>
        <v>40178</v>
      </c>
      <c r="N12" s="5">
        <f t="shared" si="0"/>
        <v>686.58900000000006</v>
      </c>
      <c r="O12" s="5">
        <f t="shared" si="0"/>
        <v>2082.3200000000002</v>
      </c>
      <c r="P12" s="5">
        <f t="shared" si="0"/>
        <v>2154.4</v>
      </c>
      <c r="Q12" s="7">
        <f t="shared" si="7"/>
        <v>2.0680938508870206E-3</v>
      </c>
      <c r="R12" s="7">
        <f t="shared" si="9"/>
        <v>2.0571644763398567E-2</v>
      </c>
      <c r="S12" s="7">
        <f t="shared" si="3"/>
        <v>-0.12919912849657289</v>
      </c>
      <c r="T12" s="7">
        <f t="shared" si="9"/>
        <v>0.24025953818385504</v>
      </c>
      <c r="U12" s="7">
        <f t="shared" si="4"/>
        <v>0.19444028630196986</v>
      </c>
      <c r="V12" s="7">
        <f t="shared" si="9"/>
        <v>-5.177244936046721E-2</v>
      </c>
    </row>
    <row r="13" spans="1:29" x14ac:dyDescent="0.35">
      <c r="A13" s="1">
        <v>36860</v>
      </c>
      <c r="B13" s="5">
        <v>540.197</v>
      </c>
      <c r="C13" s="5">
        <v>1177.22</v>
      </c>
      <c r="D13" s="5">
        <v>1128.9100000000001</v>
      </c>
      <c r="E13" s="7">
        <f t="shared" si="5"/>
        <v>5.4815989517025265E-3</v>
      </c>
      <c r="F13" s="7">
        <f t="shared" si="8"/>
        <v>5.199514287905993E-3</v>
      </c>
      <c r="G13" s="7">
        <f t="shared" si="1"/>
        <v>3.1563266736768236E-2</v>
      </c>
      <c r="H13" s="7">
        <f t="shared" si="8"/>
        <v>1.5645858920275701E-2</v>
      </c>
      <c r="I13" s="7">
        <f t="shared" si="2"/>
        <v>1.3875666840299727E-2</v>
      </c>
      <c r="J13" s="7">
        <f t="shared" si="8"/>
        <v>-3.5922766052909338E-5</v>
      </c>
      <c r="K13" s="7"/>
      <c r="M13" s="1">
        <f t="shared" si="6"/>
        <v>40543</v>
      </c>
      <c r="N13" s="5">
        <f t="shared" si="0"/>
        <v>687.45100000000002</v>
      </c>
      <c r="O13" s="5">
        <f t="shared" si="0"/>
        <v>2277.56</v>
      </c>
      <c r="P13" s="5">
        <f t="shared" si="0"/>
        <v>2395.65</v>
      </c>
      <c r="Q13" s="7">
        <f t="shared" si="7"/>
        <v>1.2554818093502007E-3</v>
      </c>
      <c r="R13" s="7">
        <f t="shared" si="9"/>
        <v>2.0680938508870206E-3</v>
      </c>
      <c r="S13" s="7">
        <f t="shared" si="3"/>
        <v>9.3760805255676205E-2</v>
      </c>
      <c r="T13" s="7">
        <f t="shared" si="9"/>
        <v>-0.12919912849657289</v>
      </c>
      <c r="U13" s="7">
        <f t="shared" si="4"/>
        <v>0.11198013367991089</v>
      </c>
      <c r="V13" s="7">
        <f t="shared" si="9"/>
        <v>0.19444028630196986</v>
      </c>
    </row>
    <row r="14" spans="1:29" x14ac:dyDescent="0.35">
      <c r="A14" s="1">
        <v>36889</v>
      </c>
      <c r="B14" s="5">
        <v>543.17200000000003</v>
      </c>
      <c r="C14" s="5">
        <v>1204.93</v>
      </c>
      <c r="D14" s="5">
        <v>1148.31</v>
      </c>
      <c r="E14" s="7">
        <f t="shared" si="5"/>
        <v>5.5072501328219392E-3</v>
      </c>
      <c r="F14" s="7">
        <f t="shared" si="8"/>
        <v>5.4815989517025265E-3</v>
      </c>
      <c r="G14" s="7">
        <f t="shared" si="1"/>
        <v>2.3538505971696155E-2</v>
      </c>
      <c r="H14" s="7">
        <f t="shared" si="8"/>
        <v>3.1563266736768236E-2</v>
      </c>
      <c r="I14" s="7">
        <f t="shared" si="2"/>
        <v>1.7184718002320798E-2</v>
      </c>
      <c r="J14" s="7">
        <f t="shared" si="8"/>
        <v>1.3875666840299727E-2</v>
      </c>
      <c r="K14" s="7"/>
      <c r="M14" s="1">
        <f t="shared" si="6"/>
        <v>40908</v>
      </c>
      <c r="N14" s="5">
        <f t="shared" si="0"/>
        <v>688.15899999999999</v>
      </c>
      <c r="O14" s="5">
        <f t="shared" si="0"/>
        <v>2959.16</v>
      </c>
      <c r="P14" s="5">
        <f t="shared" si="0"/>
        <v>2776.73</v>
      </c>
      <c r="Q14" s="7">
        <f t="shared" si="7"/>
        <v>1.0298915850002199E-3</v>
      </c>
      <c r="R14" s="7">
        <f t="shared" si="9"/>
        <v>1.2554818093502007E-3</v>
      </c>
      <c r="S14" s="7">
        <f t="shared" si="3"/>
        <v>0.29926763729605366</v>
      </c>
      <c r="T14" s="7">
        <f t="shared" si="9"/>
        <v>9.3760805255676205E-2</v>
      </c>
      <c r="U14" s="7">
        <f t="shared" si="4"/>
        <v>0.15907165070022744</v>
      </c>
      <c r="V14" s="7">
        <f t="shared" si="9"/>
        <v>0.11198013367991089</v>
      </c>
    </row>
    <row r="15" spans="1:29" x14ac:dyDescent="0.35">
      <c r="A15" s="1">
        <v>36922</v>
      </c>
      <c r="B15" s="5">
        <v>546.74699999999996</v>
      </c>
      <c r="C15" s="5">
        <v>1206.98</v>
      </c>
      <c r="D15" s="5">
        <v>1200.8399999999999</v>
      </c>
      <c r="E15" s="7">
        <f t="shared" si="5"/>
        <v>6.5817089246129612E-3</v>
      </c>
      <c r="F15" s="7">
        <f t="shared" si="8"/>
        <v>5.5072501328219392E-3</v>
      </c>
      <c r="G15" s="7">
        <f t="shared" si="1"/>
        <v>1.7013436465187493E-3</v>
      </c>
      <c r="H15" s="7">
        <f t="shared" si="8"/>
        <v>2.3538505971696155E-2</v>
      </c>
      <c r="I15" s="7">
        <f t="shared" si="2"/>
        <v>4.574548684588664E-2</v>
      </c>
      <c r="J15" s="7">
        <f t="shared" si="8"/>
        <v>1.7184718002320798E-2</v>
      </c>
      <c r="K15" s="7"/>
      <c r="M15" s="1">
        <f t="shared" si="6"/>
        <v>41274</v>
      </c>
      <c r="N15" s="5">
        <f t="shared" si="0"/>
        <v>688.923</v>
      </c>
      <c r="O15" s="5">
        <f t="shared" si="0"/>
        <v>3064.42</v>
      </c>
      <c r="P15" s="5">
        <f t="shared" si="0"/>
        <v>3121.44</v>
      </c>
      <c r="Q15" s="7">
        <f t="shared" si="7"/>
        <v>1.1102085419212315E-3</v>
      </c>
      <c r="R15" s="7">
        <f t="shared" si="9"/>
        <v>1.0298915850002199E-3</v>
      </c>
      <c r="S15" s="7">
        <f t="shared" si="3"/>
        <v>3.5570905256897323E-2</v>
      </c>
      <c r="T15" s="7">
        <f t="shared" si="9"/>
        <v>0.29926763729605366</v>
      </c>
      <c r="U15" s="7">
        <f t="shared" si="4"/>
        <v>0.12414242652328467</v>
      </c>
      <c r="V15" s="7">
        <f t="shared" si="9"/>
        <v>0.15907165070022744</v>
      </c>
    </row>
    <row r="16" spans="1:29" x14ac:dyDescent="0.35">
      <c r="A16" s="1">
        <v>36950</v>
      </c>
      <c r="B16" s="5">
        <v>548.83199999999999</v>
      </c>
      <c r="C16" s="5">
        <v>1227.6199999999999</v>
      </c>
      <c r="D16" s="5">
        <v>1206.93</v>
      </c>
      <c r="E16" s="7">
        <f t="shared" si="5"/>
        <v>3.8134639970590634E-3</v>
      </c>
      <c r="F16" s="7">
        <f t="shared" si="8"/>
        <v>6.5817089246129612E-3</v>
      </c>
      <c r="G16" s="7">
        <f t="shared" si="1"/>
        <v>1.7100531906079519E-2</v>
      </c>
      <c r="H16" s="7">
        <f t="shared" si="8"/>
        <v>1.7013436465187493E-3</v>
      </c>
      <c r="I16" s="7">
        <f t="shared" si="2"/>
        <v>5.0714499850106343E-3</v>
      </c>
      <c r="J16" s="7">
        <f t="shared" si="8"/>
        <v>4.574548684588664E-2</v>
      </c>
      <c r="K16" s="7"/>
      <c r="M16" s="1">
        <f t="shared" si="6"/>
        <v>41639</v>
      </c>
      <c r="N16" s="5">
        <f t="shared" si="0"/>
        <v>689.42499999999995</v>
      </c>
      <c r="O16" s="5">
        <f t="shared" si="0"/>
        <v>2676.43</v>
      </c>
      <c r="P16" s="5">
        <f t="shared" si="0"/>
        <v>2943.99</v>
      </c>
      <c r="Q16" s="7">
        <f t="shared" si="7"/>
        <v>7.2867359632344808E-4</v>
      </c>
      <c r="R16" s="7">
        <f t="shared" si="9"/>
        <v>1.1102085419212315E-3</v>
      </c>
      <c r="S16" s="7">
        <f t="shared" si="3"/>
        <v>-0.12661123475241653</v>
      </c>
      <c r="T16" s="7">
        <f t="shared" si="9"/>
        <v>3.5570905256897323E-2</v>
      </c>
      <c r="U16" s="7">
        <f t="shared" si="4"/>
        <v>-5.6848762109795614E-2</v>
      </c>
      <c r="V16" s="7">
        <f t="shared" si="9"/>
        <v>0.12414242652328467</v>
      </c>
    </row>
    <row r="17" spans="1:22" x14ac:dyDescent="0.35">
      <c r="A17" s="1">
        <v>36980</v>
      </c>
      <c r="B17" s="5">
        <v>551.34900000000005</v>
      </c>
      <c r="C17" s="5">
        <v>1221.45</v>
      </c>
      <c r="D17" s="5">
        <v>1207.54</v>
      </c>
      <c r="E17" s="7">
        <f t="shared" si="5"/>
        <v>4.5861028511458013E-3</v>
      </c>
      <c r="F17" s="7">
        <f t="shared" si="8"/>
        <v>3.8134639970590634E-3</v>
      </c>
      <c r="G17" s="7">
        <f t="shared" si="1"/>
        <v>-5.0259852397320781E-3</v>
      </c>
      <c r="H17" s="7">
        <f t="shared" si="8"/>
        <v>1.7100531906079519E-2</v>
      </c>
      <c r="I17" s="7">
        <f t="shared" si="2"/>
        <v>5.0541456422492637E-4</v>
      </c>
      <c r="J17" s="7">
        <f t="shared" si="8"/>
        <v>5.0714499850106343E-3</v>
      </c>
      <c r="K17" s="7"/>
      <c r="M17" s="1">
        <f t="shared" si="6"/>
        <v>42004</v>
      </c>
      <c r="N17" s="5">
        <f t="shared" si="0"/>
        <v>689.66499999999996</v>
      </c>
      <c r="O17" s="5">
        <f t="shared" si="0"/>
        <v>3347.5</v>
      </c>
      <c r="P17" s="5">
        <f t="shared" si="0"/>
        <v>3407.04</v>
      </c>
      <c r="Q17" s="7">
        <f t="shared" si="7"/>
        <v>3.4811618377639242E-4</v>
      </c>
      <c r="R17" s="7">
        <f t="shared" si="9"/>
        <v>7.2867359632344808E-4</v>
      </c>
      <c r="S17" s="7">
        <f t="shared" si="3"/>
        <v>0.25073325287790094</v>
      </c>
      <c r="T17" s="7">
        <f t="shared" si="9"/>
        <v>-0.12661123475241653</v>
      </c>
      <c r="U17" s="7">
        <f t="shared" si="4"/>
        <v>0.15728653969612671</v>
      </c>
      <c r="V17" s="7">
        <f t="shared" si="9"/>
        <v>-5.6848762109795614E-2</v>
      </c>
    </row>
    <row r="18" spans="1:22" x14ac:dyDescent="0.35">
      <c r="A18" s="1">
        <v>37011</v>
      </c>
      <c r="B18" s="5">
        <v>553.76700000000005</v>
      </c>
      <c r="C18" s="5">
        <v>1188.22</v>
      </c>
      <c r="D18" s="5">
        <v>1198.9000000000001</v>
      </c>
      <c r="E18" s="7">
        <f t="shared" si="5"/>
        <v>4.385606938617892E-3</v>
      </c>
      <c r="F18" s="7">
        <f t="shared" si="8"/>
        <v>4.5861028511458013E-3</v>
      </c>
      <c r="G18" s="7">
        <f t="shared" si="1"/>
        <v>-2.7205370666011697E-2</v>
      </c>
      <c r="H18" s="7">
        <f t="shared" si="8"/>
        <v>-5.0259852397320781E-3</v>
      </c>
      <c r="I18" s="7">
        <f t="shared" si="2"/>
        <v>-7.1550424830646442E-3</v>
      </c>
      <c r="J18" s="7">
        <f t="shared" si="8"/>
        <v>5.0541456422492637E-4</v>
      </c>
      <c r="K18" s="7"/>
      <c r="M18" s="1">
        <f t="shared" si="6"/>
        <v>42369</v>
      </c>
      <c r="N18" s="5">
        <f t="shared" si="0"/>
        <v>690.03099999999995</v>
      </c>
      <c r="O18" s="5">
        <f t="shared" si="0"/>
        <v>3306.91</v>
      </c>
      <c r="P18" s="5">
        <f t="shared" si="0"/>
        <v>3250.1</v>
      </c>
      <c r="Q18" s="7">
        <f t="shared" si="7"/>
        <v>5.3069243763270713E-4</v>
      </c>
      <c r="R18" s="7">
        <f t="shared" si="9"/>
        <v>3.4811618377639242E-4</v>
      </c>
      <c r="S18" s="7">
        <f t="shared" si="3"/>
        <v>-1.2125466766243487E-2</v>
      </c>
      <c r="T18" s="7">
        <f t="shared" si="9"/>
        <v>0.25073325287790094</v>
      </c>
      <c r="U18" s="7">
        <f t="shared" si="4"/>
        <v>-4.606344510190663E-2</v>
      </c>
      <c r="V18" s="7">
        <f t="shared" si="9"/>
        <v>0.15728653969612671</v>
      </c>
    </row>
    <row r="19" spans="1:22" x14ac:dyDescent="0.35">
      <c r="A19" s="1">
        <v>37042</v>
      </c>
      <c r="B19" s="5">
        <v>555.91300000000001</v>
      </c>
      <c r="C19" s="5">
        <v>1189.73</v>
      </c>
      <c r="D19" s="5">
        <v>1215.21</v>
      </c>
      <c r="E19" s="7">
        <f t="shared" si="5"/>
        <v>3.8752760637597028E-3</v>
      </c>
      <c r="F19" s="7">
        <f t="shared" si="8"/>
        <v>4.385606938617892E-3</v>
      </c>
      <c r="G19" s="7">
        <f t="shared" si="1"/>
        <v>1.2708084361481298E-3</v>
      </c>
      <c r="H19" s="7">
        <f t="shared" si="8"/>
        <v>-2.7205370666011697E-2</v>
      </c>
      <c r="I19" s="7">
        <f t="shared" si="2"/>
        <v>1.3604137125698523E-2</v>
      </c>
      <c r="J19" s="7">
        <f t="shared" si="8"/>
        <v>-7.1550424830646442E-3</v>
      </c>
      <c r="K19" s="7"/>
      <c r="M19" s="1">
        <f t="shared" si="6"/>
        <v>42735</v>
      </c>
      <c r="N19" s="5">
        <f t="shared" si="0"/>
        <v>692.28800000000001</v>
      </c>
      <c r="O19" s="5">
        <f t="shared" si="0"/>
        <v>3350.77</v>
      </c>
      <c r="P19" s="5">
        <f t="shared" si="0"/>
        <v>3606.68</v>
      </c>
      <c r="Q19" s="7">
        <f t="shared" si="7"/>
        <v>3.2708675407338017E-3</v>
      </c>
      <c r="R19" s="7">
        <f t="shared" si="9"/>
        <v>5.3069243763270713E-4</v>
      </c>
      <c r="S19" s="7">
        <f t="shared" ref="S19:S27" si="10">O19/O18-1</f>
        <v>1.3263136886096039E-2</v>
      </c>
      <c r="T19" s="7">
        <f t="shared" si="9"/>
        <v>-1.2125466766243487E-2</v>
      </c>
      <c r="U19" s="7">
        <f t="shared" ref="U19:U27" si="11">P19/P18-1</f>
        <v>0.10971354727546845</v>
      </c>
      <c r="V19" s="7">
        <f t="shared" si="9"/>
        <v>-4.606344510190663E-2</v>
      </c>
    </row>
    <row r="20" spans="1:22" x14ac:dyDescent="0.35">
      <c r="A20" s="1">
        <v>37071</v>
      </c>
      <c r="B20" s="5">
        <v>557.53399999999999</v>
      </c>
      <c r="C20" s="5">
        <v>1199.96</v>
      </c>
      <c r="D20" s="5">
        <v>1223.73</v>
      </c>
      <c r="E20" s="7">
        <f t="shared" si="5"/>
        <v>2.9159238945661858E-3</v>
      </c>
      <c r="F20" s="7">
        <f t="shared" si="8"/>
        <v>3.8752760637597028E-3</v>
      </c>
      <c r="G20" s="7">
        <f t="shared" si="1"/>
        <v>8.5985895959588277E-3</v>
      </c>
      <c r="H20" s="7">
        <f t="shared" si="8"/>
        <v>1.2708084361481298E-3</v>
      </c>
      <c r="I20" s="7">
        <f t="shared" si="2"/>
        <v>7.0111338780951549E-3</v>
      </c>
      <c r="J20" s="7">
        <f t="shared" si="8"/>
        <v>1.3604137125698523E-2</v>
      </c>
      <c r="K20" s="7"/>
      <c r="M20" s="1">
        <f t="shared" si="6"/>
        <v>43100</v>
      </c>
      <c r="N20" s="5">
        <f t="shared" si="0"/>
        <v>698.21500000000003</v>
      </c>
      <c r="O20" s="5">
        <f t="shared" si="0"/>
        <v>3636.65</v>
      </c>
      <c r="P20" s="5">
        <f t="shared" si="0"/>
        <v>4042.64</v>
      </c>
      <c r="Q20" s="7">
        <f t="shared" si="7"/>
        <v>8.5614657483590317E-3</v>
      </c>
      <c r="R20" s="7">
        <f t="shared" si="9"/>
        <v>3.2708675407338017E-3</v>
      </c>
      <c r="S20" s="7">
        <f t="shared" si="10"/>
        <v>8.5317703095109554E-2</v>
      </c>
      <c r="T20" s="7">
        <f t="shared" si="9"/>
        <v>1.3263136886096039E-2</v>
      </c>
      <c r="U20" s="7">
        <f t="shared" si="11"/>
        <v>0.12087570840773232</v>
      </c>
      <c r="V20" s="7">
        <f t="shared" si="9"/>
        <v>0.10971354727546845</v>
      </c>
    </row>
    <row r="21" spans="1:22" x14ac:dyDescent="0.35">
      <c r="A21" s="1">
        <v>37103</v>
      </c>
      <c r="B21" s="5">
        <v>559.36800000000005</v>
      </c>
      <c r="C21" s="5">
        <v>1244.6400000000001</v>
      </c>
      <c r="D21" s="5">
        <v>1267.24</v>
      </c>
      <c r="E21" s="7">
        <f t="shared" si="5"/>
        <v>3.2894854842935306E-3</v>
      </c>
      <c r="F21" s="7">
        <f t="shared" si="8"/>
        <v>2.9159238945661858E-3</v>
      </c>
      <c r="G21" s="7">
        <f t="shared" si="1"/>
        <v>3.7234574485816241E-2</v>
      </c>
      <c r="H21" s="7">
        <f t="shared" si="8"/>
        <v>8.5985895959588277E-3</v>
      </c>
      <c r="I21" s="7">
        <f t="shared" si="2"/>
        <v>3.5555228686066309E-2</v>
      </c>
      <c r="J21" s="7">
        <f t="shared" si="8"/>
        <v>7.0111338780951549E-3</v>
      </c>
      <c r="K21" s="7"/>
      <c r="M21" s="1">
        <f t="shared" si="6"/>
        <v>43465</v>
      </c>
      <c r="N21" s="5">
        <f t="shared" si="0"/>
        <v>711.30200000000002</v>
      </c>
      <c r="O21" s="5">
        <f t="shared" si="0"/>
        <v>3569.7</v>
      </c>
      <c r="P21" s="5">
        <f t="shared" si="0"/>
        <v>3750.01</v>
      </c>
      <c r="Q21" s="7">
        <f t="shared" si="7"/>
        <v>1.8743510236818084E-2</v>
      </c>
      <c r="R21" s="7">
        <f t="shared" si="9"/>
        <v>8.5614657483590317E-3</v>
      </c>
      <c r="S21" s="7">
        <f t="shared" si="10"/>
        <v>-1.8409800228232132E-2</v>
      </c>
      <c r="T21" s="7">
        <f t="shared" si="9"/>
        <v>8.5317703095109554E-2</v>
      </c>
      <c r="U21" s="7">
        <f t="shared" si="11"/>
        <v>-7.2385866661389464E-2</v>
      </c>
      <c r="V21" s="7">
        <f t="shared" si="9"/>
        <v>0.12087570840773232</v>
      </c>
    </row>
    <row r="22" spans="1:22" x14ac:dyDescent="0.35">
      <c r="A22" s="1">
        <v>37134</v>
      </c>
      <c r="B22" s="5">
        <v>561.18399999999997</v>
      </c>
      <c r="C22" s="5">
        <v>1271.24</v>
      </c>
      <c r="D22" s="5">
        <v>1290.3699999999999</v>
      </c>
      <c r="E22" s="7">
        <f t="shared" si="5"/>
        <v>3.246521073783093E-3</v>
      </c>
      <c r="F22" s="7">
        <f t="shared" si="8"/>
        <v>3.2894854842935306E-3</v>
      </c>
      <c r="G22" s="7">
        <f t="shared" si="1"/>
        <v>2.1371641599177149E-2</v>
      </c>
      <c r="H22" s="7">
        <f t="shared" si="8"/>
        <v>3.7234574485816241E-2</v>
      </c>
      <c r="I22" s="7">
        <f t="shared" si="2"/>
        <v>1.8252264764369697E-2</v>
      </c>
      <c r="J22" s="7">
        <f t="shared" si="8"/>
        <v>3.5555228686066309E-2</v>
      </c>
      <c r="K22" s="7"/>
      <c r="M22" s="1">
        <f t="shared" si="6"/>
        <v>43830</v>
      </c>
      <c r="N22" s="5">
        <f t="shared" si="0"/>
        <v>727.52300000000002</v>
      </c>
      <c r="O22" s="5">
        <f t="shared" si="0"/>
        <v>4098.99</v>
      </c>
      <c r="P22" s="5">
        <f t="shared" si="0"/>
        <v>4645.92</v>
      </c>
      <c r="Q22" s="7">
        <f t="shared" si="7"/>
        <v>2.2804659624182211E-2</v>
      </c>
      <c r="R22" s="7">
        <f t="shared" si="9"/>
        <v>1.8743510236818084E-2</v>
      </c>
      <c r="S22" s="7">
        <f t="shared" si="10"/>
        <v>0.14827296411463142</v>
      </c>
      <c r="T22" s="7">
        <f t="shared" si="9"/>
        <v>-1.8409800228232132E-2</v>
      </c>
      <c r="U22" s="7">
        <f t="shared" si="11"/>
        <v>0.23890869624347655</v>
      </c>
      <c r="V22" s="7">
        <f t="shared" si="9"/>
        <v>-7.2385866661389464E-2</v>
      </c>
    </row>
    <row r="23" spans="1:22" x14ac:dyDescent="0.35">
      <c r="A23" s="1">
        <v>37162</v>
      </c>
      <c r="B23" s="5">
        <v>563.572</v>
      </c>
      <c r="C23" s="5">
        <v>1280.72</v>
      </c>
      <c r="D23" s="5">
        <v>1256.1099999999999</v>
      </c>
      <c r="E23" s="7">
        <f t="shared" si="5"/>
        <v>4.2552888179279158E-3</v>
      </c>
      <c r="F23" s="7">
        <f t="shared" si="8"/>
        <v>3.246521073783093E-3</v>
      </c>
      <c r="G23" s="7">
        <f t="shared" si="1"/>
        <v>7.4572857996917374E-3</v>
      </c>
      <c r="H23" s="7">
        <f t="shared" si="8"/>
        <v>2.1371641599177149E-2</v>
      </c>
      <c r="I23" s="7">
        <f t="shared" si="2"/>
        <v>-2.6550524268233122E-2</v>
      </c>
      <c r="J23" s="7">
        <f t="shared" si="8"/>
        <v>1.8252264764369697E-2</v>
      </c>
      <c r="K23" s="7"/>
      <c r="M23" s="1">
        <f t="shared" si="6"/>
        <v>44196</v>
      </c>
      <c r="N23" s="5">
        <f t="shared" si="0"/>
        <v>732.37599999999998</v>
      </c>
      <c r="O23" s="5">
        <f t="shared" si="0"/>
        <v>4824.63</v>
      </c>
      <c r="P23" s="5">
        <f t="shared" si="0"/>
        <v>5293.54</v>
      </c>
      <c r="Q23" s="7">
        <f t="shared" si="7"/>
        <v>6.6705794868340273E-3</v>
      </c>
      <c r="R23" s="7">
        <f t="shared" si="9"/>
        <v>2.2804659624182211E-2</v>
      </c>
      <c r="S23" s="7">
        <f t="shared" si="10"/>
        <v>0.17702897543053298</v>
      </c>
      <c r="T23" s="7">
        <f t="shared" si="9"/>
        <v>0.14827296411463142</v>
      </c>
      <c r="U23" s="7">
        <f t="shared" si="11"/>
        <v>0.13939542652477876</v>
      </c>
      <c r="V23" s="7">
        <f t="shared" si="9"/>
        <v>0.23890869624347655</v>
      </c>
    </row>
    <row r="24" spans="1:22" x14ac:dyDescent="0.35">
      <c r="A24" s="1">
        <v>37195</v>
      </c>
      <c r="B24" s="5">
        <v>565.04100000000005</v>
      </c>
      <c r="C24" s="5">
        <v>1343.66</v>
      </c>
      <c r="D24" s="5">
        <v>1314.15</v>
      </c>
      <c r="E24" s="7">
        <f t="shared" si="5"/>
        <v>2.6065879781111967E-3</v>
      </c>
      <c r="F24" s="7">
        <f t="shared" si="8"/>
        <v>4.2552888179279158E-3</v>
      </c>
      <c r="G24" s="7">
        <f t="shared" si="1"/>
        <v>4.9144231369854463E-2</v>
      </c>
      <c r="H24" s="7">
        <f t="shared" si="8"/>
        <v>7.4572857996917374E-3</v>
      </c>
      <c r="I24" s="7">
        <f t="shared" si="2"/>
        <v>4.620614436633752E-2</v>
      </c>
      <c r="J24" s="7">
        <f t="shared" si="8"/>
        <v>-2.6550524268233122E-2</v>
      </c>
      <c r="K24" s="7"/>
      <c r="M24" s="1">
        <f t="shared" si="6"/>
        <v>44561</v>
      </c>
      <c r="N24" s="5">
        <f t="shared" si="0"/>
        <v>732.73599999999999</v>
      </c>
      <c r="O24" s="5">
        <f t="shared" si="0"/>
        <v>4600.47</v>
      </c>
      <c r="P24" s="5">
        <f t="shared" si="0"/>
        <v>5233.6899999999996</v>
      </c>
      <c r="Q24" s="7">
        <f t="shared" si="7"/>
        <v>4.9155078811979891E-4</v>
      </c>
      <c r="R24" s="7">
        <f t="shared" si="9"/>
        <v>6.6705794868340273E-3</v>
      </c>
      <c r="S24" s="7">
        <f t="shared" si="10"/>
        <v>-4.6461593946064195E-2</v>
      </c>
      <c r="T24" s="7">
        <f t="shared" si="9"/>
        <v>0.17702897543053298</v>
      </c>
      <c r="U24" s="7">
        <f t="shared" si="11"/>
        <v>-1.1306233635714591E-2</v>
      </c>
      <c r="V24" s="7">
        <f t="shared" si="9"/>
        <v>0.13939542652477876</v>
      </c>
    </row>
    <row r="25" spans="1:22" x14ac:dyDescent="0.35">
      <c r="A25" s="1">
        <v>37225</v>
      </c>
      <c r="B25" s="5">
        <v>566.279</v>
      </c>
      <c r="C25" s="5">
        <v>1279.79</v>
      </c>
      <c r="D25" s="5">
        <v>1300.07</v>
      </c>
      <c r="E25" s="7">
        <f t="shared" si="5"/>
        <v>2.1909914501778704E-3</v>
      </c>
      <c r="F25" s="7">
        <f t="shared" si="8"/>
        <v>2.6065879781111967E-3</v>
      </c>
      <c r="G25" s="7">
        <f t="shared" si="1"/>
        <v>-4.7534346486462487E-2</v>
      </c>
      <c r="H25" s="7">
        <f t="shared" si="8"/>
        <v>4.9144231369854463E-2</v>
      </c>
      <c r="I25" s="7">
        <f t="shared" si="2"/>
        <v>-1.071414983068919E-2</v>
      </c>
      <c r="J25" s="7">
        <f t="shared" si="8"/>
        <v>4.620614436633752E-2</v>
      </c>
      <c r="K25" s="7"/>
      <c r="M25" s="1">
        <f t="shared" si="6"/>
        <v>44926</v>
      </c>
      <c r="N25" s="5">
        <f t="shared" si="0"/>
        <v>743.40099999999995</v>
      </c>
      <c r="O25" s="5">
        <f t="shared" si="0"/>
        <v>3254.58</v>
      </c>
      <c r="P25" s="5">
        <f t="shared" si="0"/>
        <v>3892.91</v>
      </c>
      <c r="Q25" s="7">
        <f t="shared" si="7"/>
        <v>1.4555037557865358E-2</v>
      </c>
      <c r="R25" s="7">
        <f t="shared" si="9"/>
        <v>4.9155078811979891E-4</v>
      </c>
      <c r="S25" s="7">
        <f t="shared" si="10"/>
        <v>-0.29255489113068889</v>
      </c>
      <c r="T25" s="7">
        <f t="shared" si="9"/>
        <v>-4.6461593946064195E-2</v>
      </c>
      <c r="U25" s="7">
        <f t="shared" si="11"/>
        <v>-0.25618254042558875</v>
      </c>
      <c r="V25" s="7">
        <f t="shared" si="9"/>
        <v>-1.1306233635714591E-2</v>
      </c>
    </row>
    <row r="26" spans="1:22" x14ac:dyDescent="0.35">
      <c r="A26" s="1">
        <v>37256</v>
      </c>
      <c r="B26" s="5">
        <v>567.16</v>
      </c>
      <c r="C26" s="5">
        <v>1255.67</v>
      </c>
      <c r="D26" s="5">
        <v>1288.94</v>
      </c>
      <c r="E26" s="7">
        <f t="shared" si="5"/>
        <v>1.5557702122097616E-3</v>
      </c>
      <c r="F26" s="7">
        <f t="shared" si="8"/>
        <v>2.1909914501778704E-3</v>
      </c>
      <c r="G26" s="7">
        <f t="shared" si="1"/>
        <v>-1.8846842060025404E-2</v>
      </c>
      <c r="H26" s="7">
        <f t="shared" si="8"/>
        <v>-4.7534346486462487E-2</v>
      </c>
      <c r="I26" s="7">
        <f t="shared" si="2"/>
        <v>-8.5610774804433243E-3</v>
      </c>
      <c r="J26" s="7">
        <f t="shared" si="8"/>
        <v>-1.071414983068919E-2</v>
      </c>
      <c r="K26" s="7"/>
      <c r="M26" s="1">
        <f t="shared" si="6"/>
        <v>45291</v>
      </c>
      <c r="N26" s="5">
        <f t="shared" si="0"/>
        <v>780.68200000000002</v>
      </c>
      <c r="O26" s="5">
        <f t="shared" si="0"/>
        <v>3354.28</v>
      </c>
      <c r="P26" s="5">
        <f t="shared" si="0"/>
        <v>4318.32</v>
      </c>
      <c r="Q26" s="7">
        <f t="shared" si="7"/>
        <v>5.0149246503569556E-2</v>
      </c>
      <c r="R26" s="7">
        <f t="shared" si="9"/>
        <v>1.4555037557865358E-2</v>
      </c>
      <c r="S26" s="7">
        <f t="shared" si="10"/>
        <v>3.0633753049548629E-2</v>
      </c>
      <c r="T26" s="7">
        <f t="shared" si="9"/>
        <v>-0.29255489113068889</v>
      </c>
      <c r="U26" s="7">
        <f t="shared" si="11"/>
        <v>0.10927814925081747</v>
      </c>
      <c r="V26" s="7">
        <f t="shared" si="9"/>
        <v>-0.25618254042558875</v>
      </c>
    </row>
    <row r="27" spans="1:22" x14ac:dyDescent="0.35">
      <c r="A27" s="1">
        <v>37287</v>
      </c>
      <c r="B27" s="5">
        <v>567.98599999999999</v>
      </c>
      <c r="C27" s="5">
        <v>1271.9000000000001</v>
      </c>
      <c r="D27" s="5">
        <v>1308.4000000000001</v>
      </c>
      <c r="E27" s="7">
        <f t="shared" si="5"/>
        <v>1.456379152267484E-3</v>
      </c>
      <c r="F27" s="7">
        <f t="shared" si="8"/>
        <v>1.5557702122097616E-3</v>
      </c>
      <c r="G27" s="7">
        <f t="shared" si="1"/>
        <v>1.2925370519324408E-2</v>
      </c>
      <c r="H27" s="7">
        <f t="shared" si="8"/>
        <v>-1.8846842060025404E-2</v>
      </c>
      <c r="I27" s="7">
        <f t="shared" si="2"/>
        <v>1.5097677161078016E-2</v>
      </c>
      <c r="J27" s="7">
        <f t="shared" si="8"/>
        <v>-8.5610774804433243E-3</v>
      </c>
      <c r="K27" s="7"/>
      <c r="M27" s="1">
        <f t="shared" si="6"/>
        <v>45657</v>
      </c>
      <c r="N27" s="5">
        <f t="shared" si="0"/>
        <v>821.67899999999997</v>
      </c>
      <c r="O27" s="5">
        <f t="shared" si="0"/>
        <v>3139.22</v>
      </c>
      <c r="P27" s="5">
        <f t="shared" si="0"/>
        <v>4234.3100000000004</v>
      </c>
      <c r="Q27" s="7">
        <f t="shared" si="7"/>
        <v>5.2514340025772377E-2</v>
      </c>
      <c r="R27" s="7">
        <f t="shared" si="9"/>
        <v>5.0149246503569556E-2</v>
      </c>
      <c r="S27" s="7">
        <f t="shared" si="10"/>
        <v>-6.4115100707156314E-2</v>
      </c>
      <c r="T27" s="7">
        <f t="shared" si="9"/>
        <v>3.0633753049548629E-2</v>
      </c>
      <c r="U27" s="7">
        <f t="shared" si="11"/>
        <v>-1.9454324830026293E-2</v>
      </c>
      <c r="V27" s="7">
        <f t="shared" si="9"/>
        <v>0.10927814925081747</v>
      </c>
    </row>
    <row r="28" spans="1:22" x14ac:dyDescent="0.35">
      <c r="A28" s="1">
        <v>37315</v>
      </c>
      <c r="B28" s="5">
        <v>568.745</v>
      </c>
      <c r="C28" s="5">
        <v>1286.71</v>
      </c>
      <c r="D28" s="5">
        <v>1316.44</v>
      </c>
      <c r="E28" s="7">
        <f t="shared" si="5"/>
        <v>1.3363005426190178E-3</v>
      </c>
      <c r="F28" s="7">
        <f t="shared" si="8"/>
        <v>1.456379152267484E-3</v>
      </c>
      <c r="G28" s="7">
        <f t="shared" si="1"/>
        <v>1.1643997169588749E-2</v>
      </c>
      <c r="H28" s="7">
        <f t="shared" si="8"/>
        <v>1.2925370519324408E-2</v>
      </c>
      <c r="I28" s="7">
        <f t="shared" si="2"/>
        <v>6.1449098135126778E-3</v>
      </c>
      <c r="J28" s="7">
        <f t="shared" si="8"/>
        <v>1.5097677161078016E-2</v>
      </c>
      <c r="K28" s="7"/>
    </row>
    <row r="29" spans="1:22" x14ac:dyDescent="0.35">
      <c r="A29" s="1">
        <v>37344</v>
      </c>
      <c r="B29" s="5">
        <v>569.596</v>
      </c>
      <c r="C29" s="5">
        <v>1234.69</v>
      </c>
      <c r="D29" s="5">
        <v>1279.53</v>
      </c>
      <c r="E29" s="7">
        <f t="shared" si="5"/>
        <v>1.4962768903463708E-3</v>
      </c>
      <c r="F29" s="7">
        <f t="shared" si="8"/>
        <v>1.3363005426190178E-3</v>
      </c>
      <c r="G29" s="7">
        <f t="shared" si="1"/>
        <v>-4.0428690225458697E-2</v>
      </c>
      <c r="H29" s="7">
        <f t="shared" si="8"/>
        <v>1.1643997169588749E-2</v>
      </c>
      <c r="I29" s="7">
        <f t="shared" si="2"/>
        <v>-2.8037738142262514E-2</v>
      </c>
      <c r="J29" s="7">
        <f t="shared" si="8"/>
        <v>6.1449098135126778E-3</v>
      </c>
      <c r="K29" s="7"/>
    </row>
    <row r="30" spans="1:22" x14ac:dyDescent="0.35">
      <c r="A30" s="1">
        <v>37376</v>
      </c>
      <c r="B30" s="5">
        <v>570.48800000000006</v>
      </c>
      <c r="C30" s="5">
        <v>1281.57</v>
      </c>
      <c r="D30" s="5">
        <v>1294.3699999999999</v>
      </c>
      <c r="E30" s="7">
        <f t="shared" si="5"/>
        <v>1.5660222333022666E-3</v>
      </c>
      <c r="F30" s="7">
        <f t="shared" si="8"/>
        <v>1.4962768903463708E-3</v>
      </c>
      <c r="G30" s="7">
        <f t="shared" si="1"/>
        <v>3.796904486146313E-2</v>
      </c>
      <c r="H30" s="7">
        <f t="shared" si="8"/>
        <v>-4.0428690225458697E-2</v>
      </c>
      <c r="I30" s="7">
        <f t="shared" si="2"/>
        <v>1.1598008643798785E-2</v>
      </c>
      <c r="J30" s="7">
        <f t="shared" si="8"/>
        <v>-2.8037738142262514E-2</v>
      </c>
      <c r="K30" s="7"/>
      <c r="P30" s="2" t="s">
        <v>62</v>
      </c>
      <c r="Q30" s="2">
        <f>CORREL(Q4:Q27,R4:R27)</f>
        <v>0.7098014825449952</v>
      </c>
      <c r="R30" s="2"/>
      <c r="S30" s="2">
        <f>CORREL(S4:S27,T4:T27)</f>
        <v>-0.10904523071890916</v>
      </c>
      <c r="T30" s="2"/>
      <c r="U30" s="2">
        <f>CORREL(U4:U27,V4:V27)</f>
        <v>-0.13387572136597939</v>
      </c>
    </row>
    <row r="31" spans="1:22" x14ac:dyDescent="0.35">
      <c r="A31" s="1">
        <v>37407</v>
      </c>
      <c r="B31" s="5">
        <v>571.38199999999995</v>
      </c>
      <c r="C31" s="5">
        <v>1285.5999999999999</v>
      </c>
      <c r="D31" s="5">
        <v>1310.74</v>
      </c>
      <c r="E31" s="7">
        <f t="shared" si="5"/>
        <v>1.5670794127131682E-3</v>
      </c>
      <c r="F31" s="7">
        <f t="shared" si="8"/>
        <v>1.5660222333022666E-3</v>
      </c>
      <c r="G31" s="7">
        <f t="shared" si="1"/>
        <v>3.1445804755105833E-3</v>
      </c>
      <c r="H31" s="7">
        <f t="shared" si="8"/>
        <v>3.796904486146313E-2</v>
      </c>
      <c r="I31" s="7">
        <f t="shared" si="2"/>
        <v>1.2647079274087147E-2</v>
      </c>
      <c r="J31" s="7">
        <f t="shared" si="8"/>
        <v>1.1598008643798785E-2</v>
      </c>
      <c r="K31" s="7"/>
    </row>
    <row r="32" spans="1:22" x14ac:dyDescent="0.35">
      <c r="A32" s="1">
        <v>37435</v>
      </c>
      <c r="B32" s="5">
        <v>572.20799999999997</v>
      </c>
      <c r="C32" s="5">
        <v>1308.68</v>
      </c>
      <c r="D32" s="5">
        <v>1300.33</v>
      </c>
      <c r="E32" s="7">
        <f t="shared" si="5"/>
        <v>1.4456178178521295E-3</v>
      </c>
      <c r="F32" s="7">
        <f t="shared" si="8"/>
        <v>1.5670794127131682E-3</v>
      </c>
      <c r="G32" s="7">
        <f t="shared" si="1"/>
        <v>1.795270690728068E-2</v>
      </c>
      <c r="H32" s="7">
        <f t="shared" si="8"/>
        <v>3.1445804755105833E-3</v>
      </c>
      <c r="I32" s="7">
        <f t="shared" si="2"/>
        <v>-7.9420785205304156E-3</v>
      </c>
      <c r="J32" s="7">
        <f t="shared" si="8"/>
        <v>1.2647079274087147E-2</v>
      </c>
      <c r="K32" s="7"/>
    </row>
    <row r="33" spans="1:11" x14ac:dyDescent="0.35">
      <c r="A33" s="1">
        <v>37468</v>
      </c>
      <c r="B33" s="5">
        <v>573.08100000000002</v>
      </c>
      <c r="C33" s="5">
        <v>1349.06</v>
      </c>
      <c r="D33" s="5">
        <v>1278.44</v>
      </c>
      <c r="E33" s="7">
        <f t="shared" si="5"/>
        <v>1.525668987501172E-3</v>
      </c>
      <c r="F33" s="7">
        <f t="shared" si="8"/>
        <v>1.4456178178521295E-3</v>
      </c>
      <c r="G33" s="7">
        <f t="shared" si="1"/>
        <v>3.0855518537763249E-2</v>
      </c>
      <c r="H33" s="7">
        <f t="shared" si="8"/>
        <v>1.795270690728068E-2</v>
      </c>
      <c r="I33" s="7">
        <f t="shared" si="2"/>
        <v>-1.683418824452243E-2</v>
      </c>
      <c r="J33" s="7">
        <f t="shared" si="8"/>
        <v>-7.9420785205304156E-3</v>
      </c>
      <c r="K33" s="7"/>
    </row>
    <row r="34" spans="1:11" x14ac:dyDescent="0.35">
      <c r="A34" s="1">
        <v>37498</v>
      </c>
      <c r="B34" s="5">
        <v>573.88099999999997</v>
      </c>
      <c r="C34" s="5">
        <v>1407.94</v>
      </c>
      <c r="D34" s="5">
        <v>1340.53</v>
      </c>
      <c r="E34" s="7">
        <f t="shared" si="5"/>
        <v>1.395963223348895E-3</v>
      </c>
      <c r="F34" s="7">
        <f t="shared" si="8"/>
        <v>1.525668987501172E-3</v>
      </c>
      <c r="G34" s="7">
        <f t="shared" si="1"/>
        <v>4.3645204809274585E-2</v>
      </c>
      <c r="H34" s="7">
        <f t="shared" si="8"/>
        <v>3.0855518537763249E-2</v>
      </c>
      <c r="I34" s="7">
        <f t="shared" si="2"/>
        <v>4.8567003535558984E-2</v>
      </c>
      <c r="J34" s="7">
        <f t="shared" si="8"/>
        <v>-1.683418824452243E-2</v>
      </c>
      <c r="K34" s="7"/>
    </row>
    <row r="35" spans="1:11" x14ac:dyDescent="0.35">
      <c r="A35" s="1">
        <v>37529</v>
      </c>
      <c r="B35" s="5">
        <v>574.79999999999995</v>
      </c>
      <c r="C35" s="5">
        <v>1466.62</v>
      </c>
      <c r="D35" s="5">
        <v>1366.3</v>
      </c>
      <c r="E35" s="7">
        <f t="shared" si="5"/>
        <v>1.6013772890197675E-3</v>
      </c>
      <c r="F35" s="7">
        <f t="shared" si="8"/>
        <v>1.395963223348895E-3</v>
      </c>
      <c r="G35" s="7">
        <f t="shared" si="1"/>
        <v>4.1677912411040019E-2</v>
      </c>
      <c r="H35" s="7">
        <f t="shared" si="8"/>
        <v>4.3645204809274585E-2</v>
      </c>
      <c r="I35" s="7">
        <f t="shared" si="2"/>
        <v>1.9223739864083544E-2</v>
      </c>
      <c r="J35" s="7">
        <f t="shared" si="8"/>
        <v>4.8567003535558984E-2</v>
      </c>
      <c r="K35" s="7"/>
    </row>
    <row r="36" spans="1:11" x14ac:dyDescent="0.35">
      <c r="A36" s="1">
        <v>37560</v>
      </c>
      <c r="B36" s="5">
        <v>575.654</v>
      </c>
      <c r="C36" s="5">
        <v>1424.49</v>
      </c>
      <c r="D36" s="5">
        <v>1331.85</v>
      </c>
      <c r="E36" s="7">
        <f t="shared" si="5"/>
        <v>1.4857341684064718E-3</v>
      </c>
      <c r="F36" s="7">
        <f t="shared" si="8"/>
        <v>1.6013772890197675E-3</v>
      </c>
      <c r="G36" s="7">
        <f t="shared" si="1"/>
        <v>-2.8725914006354714E-2</v>
      </c>
      <c r="H36" s="7">
        <f t="shared" si="8"/>
        <v>4.1677912411040019E-2</v>
      </c>
      <c r="I36" s="7">
        <f t="shared" si="2"/>
        <v>-2.5214081826831602E-2</v>
      </c>
      <c r="J36" s="7">
        <f t="shared" si="8"/>
        <v>1.9223739864083544E-2</v>
      </c>
      <c r="K36" s="7"/>
    </row>
    <row r="37" spans="1:11" x14ac:dyDescent="0.35">
      <c r="A37" s="1">
        <v>37589</v>
      </c>
      <c r="B37" s="5">
        <v>576.57399999999996</v>
      </c>
      <c r="C37" s="5">
        <v>1408.74</v>
      </c>
      <c r="D37" s="5">
        <v>1374.66</v>
      </c>
      <c r="E37" s="7">
        <f t="shared" si="5"/>
        <v>1.5981822414157243E-3</v>
      </c>
      <c r="F37" s="7">
        <f t="shared" si="8"/>
        <v>1.4857341684064718E-3</v>
      </c>
      <c r="G37" s="7">
        <f t="shared" si="1"/>
        <v>-1.1056588673841183E-2</v>
      </c>
      <c r="H37" s="7">
        <f t="shared" si="8"/>
        <v>-2.8725914006354714E-2</v>
      </c>
      <c r="I37" s="7">
        <f t="shared" si="2"/>
        <v>3.2143259376055999E-2</v>
      </c>
      <c r="J37" s="7">
        <f t="shared" si="8"/>
        <v>-2.5214081826831602E-2</v>
      </c>
      <c r="K37" s="7"/>
    </row>
    <row r="38" spans="1:11" x14ac:dyDescent="0.35">
      <c r="A38" s="1">
        <v>37621</v>
      </c>
      <c r="B38" s="5">
        <v>577.24900000000002</v>
      </c>
      <c r="C38" s="5">
        <v>1466.45</v>
      </c>
      <c r="D38" s="5">
        <v>1432.09</v>
      </c>
      <c r="E38" s="7">
        <f t="shared" si="5"/>
        <v>1.1707083566030452E-3</v>
      </c>
      <c r="F38" s="7">
        <f t="shared" si="8"/>
        <v>1.5981822414157243E-3</v>
      </c>
      <c r="G38" s="7">
        <f t="shared" si="1"/>
        <v>4.0965685648167938E-2</v>
      </c>
      <c r="H38" s="7">
        <f t="shared" si="8"/>
        <v>-1.1056588673841183E-2</v>
      </c>
      <c r="I38" s="7">
        <f t="shared" si="2"/>
        <v>4.1777603189152135E-2</v>
      </c>
      <c r="J38" s="7">
        <f t="shared" si="8"/>
        <v>3.2143259376055999E-2</v>
      </c>
      <c r="K38" s="7"/>
    </row>
    <row r="39" spans="1:11" x14ac:dyDescent="0.35">
      <c r="A39" s="1">
        <v>37652</v>
      </c>
      <c r="B39" s="5">
        <v>577.822</v>
      </c>
      <c r="C39" s="5">
        <v>1461.49</v>
      </c>
      <c r="D39" s="5">
        <v>1441.12</v>
      </c>
      <c r="E39" s="7">
        <f t="shared" si="5"/>
        <v>9.9263922501369173E-4</v>
      </c>
      <c r="F39" s="7">
        <f t="shared" si="8"/>
        <v>1.1707083566030452E-3</v>
      </c>
      <c r="G39" s="7">
        <f t="shared" si="1"/>
        <v>-3.3823178424086109E-3</v>
      </c>
      <c r="H39" s="7">
        <f t="shared" si="8"/>
        <v>4.0965685648167938E-2</v>
      </c>
      <c r="I39" s="7">
        <f t="shared" si="2"/>
        <v>6.3054696283053602E-3</v>
      </c>
      <c r="J39" s="7">
        <f t="shared" si="8"/>
        <v>4.1777603189152135E-2</v>
      </c>
      <c r="K39" s="7"/>
    </row>
    <row r="40" spans="1:11" x14ac:dyDescent="0.35">
      <c r="A40" s="1">
        <v>37680</v>
      </c>
      <c r="B40" s="5">
        <v>578.32600000000002</v>
      </c>
      <c r="C40" s="5">
        <v>1505.73</v>
      </c>
      <c r="D40" s="5">
        <v>1480.57</v>
      </c>
      <c r="E40" s="7">
        <f t="shared" si="5"/>
        <v>8.7224093232873834E-4</v>
      </c>
      <c r="F40" s="7">
        <f t="shared" si="8"/>
        <v>9.9263922501369173E-4</v>
      </c>
      <c r="G40" s="7">
        <f t="shared" si="1"/>
        <v>3.0270477389513495E-2</v>
      </c>
      <c r="H40" s="7">
        <f t="shared" si="8"/>
        <v>-3.3823178424086109E-3</v>
      </c>
      <c r="I40" s="7">
        <f t="shared" si="2"/>
        <v>2.737454202287104E-2</v>
      </c>
      <c r="J40" s="7">
        <f t="shared" si="8"/>
        <v>6.3054696283053602E-3</v>
      </c>
      <c r="K40" s="7"/>
    </row>
    <row r="41" spans="1:11" x14ac:dyDescent="0.35">
      <c r="A41" s="1">
        <v>37711</v>
      </c>
      <c r="B41" s="5">
        <v>579.01</v>
      </c>
      <c r="C41" s="5">
        <v>1486.8</v>
      </c>
      <c r="D41" s="5">
        <v>1474.02</v>
      </c>
      <c r="E41" s="7">
        <f t="shared" si="5"/>
        <v>1.1827239307933279E-3</v>
      </c>
      <c r="F41" s="7">
        <f t="shared" si="8"/>
        <v>8.7224093232873834E-4</v>
      </c>
      <c r="G41" s="7">
        <f t="shared" si="1"/>
        <v>-1.2571975055288842E-2</v>
      </c>
      <c r="H41" s="7">
        <f t="shared" si="8"/>
        <v>3.0270477389513495E-2</v>
      </c>
      <c r="I41" s="7">
        <f t="shared" si="2"/>
        <v>-4.4239718486798196E-3</v>
      </c>
      <c r="J41" s="7">
        <f t="shared" si="8"/>
        <v>2.737454202287104E-2</v>
      </c>
      <c r="K41" s="7"/>
    </row>
    <row r="42" spans="1:11" x14ac:dyDescent="0.35">
      <c r="A42" s="1">
        <v>37741</v>
      </c>
      <c r="B42" s="5">
        <v>579.55600000000004</v>
      </c>
      <c r="C42" s="5">
        <v>1501.89</v>
      </c>
      <c r="D42" s="5">
        <v>1526.91</v>
      </c>
      <c r="E42" s="7">
        <f t="shared" si="5"/>
        <v>9.4298889483779291E-4</v>
      </c>
      <c r="F42" s="7">
        <f t="shared" si="8"/>
        <v>1.1827239307933279E-3</v>
      </c>
      <c r="G42" s="7">
        <f t="shared" si="1"/>
        <v>1.0149313962873441E-2</v>
      </c>
      <c r="H42" s="7">
        <f t="shared" si="8"/>
        <v>-1.2571975055288842E-2</v>
      </c>
      <c r="I42" s="7">
        <f t="shared" si="2"/>
        <v>3.5881467008588741E-2</v>
      </c>
      <c r="J42" s="7">
        <f t="shared" si="8"/>
        <v>-4.4239718486798196E-3</v>
      </c>
      <c r="K42" s="7"/>
    </row>
    <row r="43" spans="1:11" x14ac:dyDescent="0.35">
      <c r="A43" s="1">
        <v>37771</v>
      </c>
      <c r="B43" s="5">
        <v>580.13699999999994</v>
      </c>
      <c r="C43" s="5">
        <v>1586.34</v>
      </c>
      <c r="D43" s="5">
        <v>1605.23</v>
      </c>
      <c r="E43" s="7">
        <f t="shared" si="5"/>
        <v>1.0024915625062025E-3</v>
      </c>
      <c r="F43" s="7">
        <f t="shared" si="8"/>
        <v>9.4298889483779291E-4</v>
      </c>
      <c r="G43" s="7">
        <f t="shared" si="1"/>
        <v>5.6229151269400424E-2</v>
      </c>
      <c r="H43" s="7">
        <f t="shared" si="8"/>
        <v>1.0149313962873441E-2</v>
      </c>
      <c r="I43" s="7">
        <f t="shared" si="2"/>
        <v>5.1293134500396187E-2</v>
      </c>
      <c r="J43" s="7">
        <f t="shared" si="8"/>
        <v>3.5881467008588741E-2</v>
      </c>
      <c r="K43" s="7"/>
    </row>
    <row r="44" spans="1:11" x14ac:dyDescent="0.35">
      <c r="A44" s="1">
        <v>37802</v>
      </c>
      <c r="B44" s="5">
        <v>580.95100000000002</v>
      </c>
      <c r="C44" s="5">
        <v>1562.14</v>
      </c>
      <c r="D44" s="5">
        <v>1586.17</v>
      </c>
      <c r="E44" s="7">
        <f t="shared" si="5"/>
        <v>1.4031168499855085E-3</v>
      </c>
      <c r="F44" s="7">
        <f t="shared" si="8"/>
        <v>1.0024915625062025E-3</v>
      </c>
      <c r="G44" s="7">
        <f t="shared" si="1"/>
        <v>-1.5255241625376503E-2</v>
      </c>
      <c r="H44" s="7">
        <f t="shared" si="8"/>
        <v>5.6229151269400424E-2</v>
      </c>
      <c r="I44" s="7">
        <f t="shared" si="2"/>
        <v>-1.1873687882733241E-2</v>
      </c>
      <c r="J44" s="7">
        <f t="shared" si="8"/>
        <v>5.1293134500396187E-2</v>
      </c>
      <c r="K44" s="7"/>
    </row>
    <row r="45" spans="1:11" x14ac:dyDescent="0.35">
      <c r="A45" s="1">
        <v>37833</v>
      </c>
      <c r="B45" s="5">
        <v>581.34100000000001</v>
      </c>
      <c r="C45" s="5">
        <v>1422.43</v>
      </c>
      <c r="D45" s="5">
        <v>1458.5</v>
      </c>
      <c r="E45" s="7">
        <f t="shared" si="5"/>
        <v>6.7131307115397831E-4</v>
      </c>
      <c r="F45" s="7">
        <f t="shared" si="8"/>
        <v>1.4031168499855085E-3</v>
      </c>
      <c r="G45" s="7">
        <f t="shared" si="1"/>
        <v>-8.943500582534214E-2</v>
      </c>
      <c r="H45" s="7">
        <f t="shared" si="8"/>
        <v>-1.5255241625376503E-2</v>
      </c>
      <c r="I45" s="7">
        <f t="shared" si="2"/>
        <v>-8.0489480950969972E-2</v>
      </c>
      <c r="J45" s="7">
        <f t="shared" si="8"/>
        <v>-1.1873687882733241E-2</v>
      </c>
      <c r="K45" s="7"/>
    </row>
    <row r="46" spans="1:11" x14ac:dyDescent="0.35">
      <c r="A46" s="1">
        <v>37862</v>
      </c>
      <c r="B46" s="5">
        <v>581.803</v>
      </c>
      <c r="C46" s="5">
        <v>1445.11</v>
      </c>
      <c r="D46" s="5">
        <v>1494.17</v>
      </c>
      <c r="E46" s="7">
        <f t="shared" si="5"/>
        <v>7.9471428989186244E-4</v>
      </c>
      <c r="F46" s="7">
        <f t="shared" si="8"/>
        <v>6.7131307115397831E-4</v>
      </c>
      <c r="G46" s="7">
        <f t="shared" si="1"/>
        <v>1.5944545601541016E-2</v>
      </c>
      <c r="H46" s="7">
        <f t="shared" si="8"/>
        <v>-8.943500582534214E-2</v>
      </c>
      <c r="I46" s="7">
        <f t="shared" si="2"/>
        <v>2.445663352759686E-2</v>
      </c>
      <c r="J46" s="7">
        <f t="shared" si="8"/>
        <v>-8.0489480950969972E-2</v>
      </c>
      <c r="K46" s="7"/>
    </row>
    <row r="47" spans="1:11" x14ac:dyDescent="0.35">
      <c r="A47" s="1">
        <v>37894</v>
      </c>
      <c r="B47" s="5">
        <v>582.38400000000001</v>
      </c>
      <c r="C47" s="5">
        <v>1520.35</v>
      </c>
      <c r="D47" s="5">
        <v>1572.11</v>
      </c>
      <c r="E47" s="7">
        <f t="shared" si="5"/>
        <v>9.9861980773563452E-4</v>
      </c>
      <c r="F47" s="7">
        <f t="shared" si="8"/>
        <v>7.9471428989186244E-4</v>
      </c>
      <c r="G47" s="7">
        <f t="shared" si="1"/>
        <v>5.2065240708319749E-2</v>
      </c>
      <c r="H47" s="7">
        <f t="shared" si="8"/>
        <v>1.5944545601541016E-2</v>
      </c>
      <c r="I47" s="7">
        <f t="shared" si="2"/>
        <v>5.2162739179611339E-2</v>
      </c>
      <c r="J47" s="7">
        <f t="shared" si="8"/>
        <v>2.445663352759686E-2</v>
      </c>
      <c r="K47" s="7"/>
    </row>
    <row r="48" spans="1:11" x14ac:dyDescent="0.35">
      <c r="A48" s="1">
        <v>37925</v>
      </c>
      <c r="B48" s="5">
        <v>582.827</v>
      </c>
      <c r="C48" s="5">
        <v>1478.05</v>
      </c>
      <c r="D48" s="5">
        <v>1547.15</v>
      </c>
      <c r="E48" s="7">
        <f t="shared" si="5"/>
        <v>7.6066650182693429E-4</v>
      </c>
      <c r="F48" s="7">
        <f t="shared" si="8"/>
        <v>9.9861980773563452E-4</v>
      </c>
      <c r="G48" s="7">
        <f t="shared" si="1"/>
        <v>-2.7822540862301404E-2</v>
      </c>
      <c r="H48" s="7">
        <f t="shared" si="8"/>
        <v>5.2065240708319749E-2</v>
      </c>
      <c r="I48" s="7">
        <f t="shared" si="2"/>
        <v>-1.5876751626794472E-2</v>
      </c>
      <c r="J48" s="7">
        <f t="shared" si="8"/>
        <v>5.2162739179611339E-2</v>
      </c>
      <c r="K48" s="7"/>
    </row>
    <row r="49" spans="1:11" x14ac:dyDescent="0.35">
      <c r="A49" s="1">
        <v>37953</v>
      </c>
      <c r="B49" s="5">
        <v>583.31799999999998</v>
      </c>
      <c r="C49" s="5">
        <v>1485.2</v>
      </c>
      <c r="D49" s="5">
        <v>1563.35</v>
      </c>
      <c r="E49" s="7">
        <f t="shared" si="5"/>
        <v>8.4244552843304454E-4</v>
      </c>
      <c r="F49" s="7">
        <f t="shared" si="8"/>
        <v>7.6066650182693429E-4</v>
      </c>
      <c r="G49" s="7">
        <f t="shared" si="1"/>
        <v>4.8374547545753099E-3</v>
      </c>
      <c r="H49" s="7">
        <f t="shared" si="8"/>
        <v>-2.7822540862301404E-2</v>
      </c>
      <c r="I49" s="7">
        <f t="shared" si="2"/>
        <v>1.0470865785476402E-2</v>
      </c>
      <c r="J49" s="7">
        <f t="shared" si="8"/>
        <v>-1.5876751626794472E-2</v>
      </c>
      <c r="K49" s="7"/>
    </row>
    <row r="50" spans="1:11" x14ac:dyDescent="0.35">
      <c r="A50" s="1">
        <v>37986</v>
      </c>
      <c r="B50" s="5">
        <v>583.87900000000002</v>
      </c>
      <c r="C50" s="5">
        <v>1502.86</v>
      </c>
      <c r="D50" s="5">
        <v>1586.95</v>
      </c>
      <c r="E50" s="7">
        <f t="shared" si="5"/>
        <v>9.6173956572576103E-4</v>
      </c>
      <c r="F50" s="7">
        <f t="shared" si="8"/>
        <v>8.4244552843304454E-4</v>
      </c>
      <c r="G50" s="7">
        <f t="shared" si="1"/>
        <v>1.1890654457312078E-2</v>
      </c>
      <c r="H50" s="7">
        <f t="shared" si="8"/>
        <v>4.8374547545753099E-3</v>
      </c>
      <c r="I50" s="7">
        <f t="shared" si="2"/>
        <v>1.5095787891387102E-2</v>
      </c>
      <c r="J50" s="7">
        <f t="shared" si="8"/>
        <v>1.0470865785476402E-2</v>
      </c>
      <c r="K50" s="7"/>
    </row>
    <row r="51" spans="1:11" x14ac:dyDescent="0.35">
      <c r="A51" s="1">
        <v>38016</v>
      </c>
      <c r="B51" s="5">
        <v>584.35500000000002</v>
      </c>
      <c r="C51" s="5">
        <v>1528.64</v>
      </c>
      <c r="D51" s="5">
        <v>1613.89</v>
      </c>
      <c r="E51" s="7">
        <f t="shared" si="5"/>
        <v>8.1523740364009001E-4</v>
      </c>
      <c r="F51" s="7">
        <f t="shared" si="8"/>
        <v>9.6173956572576103E-4</v>
      </c>
      <c r="G51" s="7">
        <f t="shared" si="1"/>
        <v>1.7153959783346551E-2</v>
      </c>
      <c r="H51" s="7">
        <f t="shared" si="8"/>
        <v>1.1890654457312078E-2</v>
      </c>
      <c r="I51" s="7">
        <f t="shared" si="2"/>
        <v>1.6975960175178884E-2</v>
      </c>
      <c r="J51" s="7">
        <f t="shared" si="8"/>
        <v>1.5095787891387102E-2</v>
      </c>
      <c r="K51" s="7"/>
    </row>
    <row r="52" spans="1:11" x14ac:dyDescent="0.35">
      <c r="A52" s="1">
        <v>38044</v>
      </c>
      <c r="B52" s="5">
        <v>584.78</v>
      </c>
      <c r="C52" s="5">
        <v>1559.1</v>
      </c>
      <c r="D52" s="5">
        <v>1640.6</v>
      </c>
      <c r="E52" s="7">
        <f t="shared" si="5"/>
        <v>7.272976187420177E-4</v>
      </c>
      <c r="F52" s="7">
        <f t="shared" si="8"/>
        <v>8.1523740364009001E-4</v>
      </c>
      <c r="G52" s="7">
        <f t="shared" si="1"/>
        <v>1.9926208917730559E-2</v>
      </c>
      <c r="H52" s="7">
        <f t="shared" si="8"/>
        <v>1.7153959783346551E-2</v>
      </c>
      <c r="I52" s="7">
        <f t="shared" si="2"/>
        <v>1.6550074664320347E-2</v>
      </c>
      <c r="J52" s="7">
        <f t="shared" si="8"/>
        <v>1.6975960175178884E-2</v>
      </c>
      <c r="K52" s="7"/>
    </row>
    <row r="53" spans="1:11" x14ac:dyDescent="0.35">
      <c r="A53" s="1">
        <v>38077</v>
      </c>
      <c r="B53" s="5">
        <v>585.27099999999996</v>
      </c>
      <c r="C53" s="5">
        <v>1582.77</v>
      </c>
      <c r="D53" s="5">
        <v>1658.82</v>
      </c>
      <c r="E53" s="7">
        <f t="shared" si="5"/>
        <v>8.3963199835834779E-4</v>
      </c>
      <c r="F53" s="7">
        <f t="shared" si="8"/>
        <v>7.272976187420177E-4</v>
      </c>
      <c r="G53" s="7">
        <f t="shared" si="1"/>
        <v>1.5181835674427546E-2</v>
      </c>
      <c r="H53" s="7">
        <f t="shared" si="8"/>
        <v>1.9926208917730559E-2</v>
      </c>
      <c r="I53" s="7">
        <f t="shared" si="2"/>
        <v>1.1105693039132003E-2</v>
      </c>
      <c r="J53" s="7">
        <f t="shared" si="8"/>
        <v>1.6550074664320347E-2</v>
      </c>
      <c r="K53" s="7"/>
    </row>
    <row r="54" spans="1:11" x14ac:dyDescent="0.35">
      <c r="A54" s="1">
        <v>38107</v>
      </c>
      <c r="B54" s="5">
        <v>585.76300000000003</v>
      </c>
      <c r="C54" s="5">
        <v>1493.98</v>
      </c>
      <c r="D54" s="5">
        <v>1576.83</v>
      </c>
      <c r="E54" s="7">
        <f t="shared" si="5"/>
        <v>8.4063621809393752E-4</v>
      </c>
      <c r="F54" s="7">
        <f t="shared" si="8"/>
        <v>8.3963199835834779E-4</v>
      </c>
      <c r="G54" s="7">
        <f t="shared" si="1"/>
        <v>-5.6097853762707151E-2</v>
      </c>
      <c r="H54" s="7">
        <f t="shared" si="8"/>
        <v>1.5181835674427546E-2</v>
      </c>
      <c r="I54" s="7">
        <f t="shared" si="2"/>
        <v>-4.9426700907874266E-2</v>
      </c>
      <c r="J54" s="7">
        <f t="shared" si="8"/>
        <v>1.1105693039132003E-2</v>
      </c>
      <c r="K54" s="7"/>
    </row>
    <row r="55" spans="1:11" x14ac:dyDescent="0.35">
      <c r="A55" s="1">
        <v>38138</v>
      </c>
      <c r="B55" s="5">
        <v>586.26800000000003</v>
      </c>
      <c r="C55" s="5">
        <v>1486.64</v>
      </c>
      <c r="D55" s="5">
        <v>1562.62</v>
      </c>
      <c r="E55" s="7">
        <f t="shared" si="5"/>
        <v>8.6212341851577001E-4</v>
      </c>
      <c r="F55" s="7">
        <f t="shared" si="8"/>
        <v>8.4063621809393752E-4</v>
      </c>
      <c r="G55" s="7">
        <f t="shared" si="1"/>
        <v>-4.9130510448599507E-3</v>
      </c>
      <c r="H55" s="7">
        <f t="shared" si="8"/>
        <v>-5.6097853762707151E-2</v>
      </c>
      <c r="I55" s="7">
        <f t="shared" si="2"/>
        <v>-9.0117514253280628E-3</v>
      </c>
      <c r="J55" s="7">
        <f t="shared" si="8"/>
        <v>-4.9426700907874266E-2</v>
      </c>
      <c r="K55" s="7"/>
    </row>
    <row r="56" spans="1:11" x14ac:dyDescent="0.35">
      <c r="A56" s="1">
        <v>38168</v>
      </c>
      <c r="B56" s="5">
        <v>586.65700000000004</v>
      </c>
      <c r="C56" s="5">
        <v>1500.24</v>
      </c>
      <c r="D56" s="5">
        <v>1571.94</v>
      </c>
      <c r="E56" s="7">
        <f t="shared" si="5"/>
        <v>6.6351907318829006E-4</v>
      </c>
      <c r="F56" s="7">
        <f t="shared" si="8"/>
        <v>8.6212341851577001E-4</v>
      </c>
      <c r="G56" s="7">
        <f t="shared" si="1"/>
        <v>9.1481461550879661E-3</v>
      </c>
      <c r="H56" s="7">
        <f t="shared" si="8"/>
        <v>-4.9130510448599507E-3</v>
      </c>
      <c r="I56" s="7">
        <f t="shared" si="2"/>
        <v>5.9643419385391194E-3</v>
      </c>
      <c r="J56" s="7">
        <f t="shared" si="8"/>
        <v>-9.0117514253280628E-3</v>
      </c>
      <c r="K56" s="7"/>
    </row>
    <row r="57" spans="1:11" x14ac:dyDescent="0.35">
      <c r="A57" s="1">
        <v>38198</v>
      </c>
      <c r="B57" s="5">
        <v>587.33199999999999</v>
      </c>
      <c r="C57" s="5">
        <v>1525.62</v>
      </c>
      <c r="D57" s="5">
        <v>1602.17</v>
      </c>
      <c r="E57" s="7">
        <f t="shared" si="5"/>
        <v>1.1505871403563184E-3</v>
      </c>
      <c r="F57" s="7">
        <f t="shared" si="8"/>
        <v>6.6351907318829006E-4</v>
      </c>
      <c r="G57" s="7">
        <f t="shared" si="1"/>
        <v>1.6917293233082553E-2</v>
      </c>
      <c r="H57" s="7">
        <f t="shared" si="8"/>
        <v>9.1481461550879661E-3</v>
      </c>
      <c r="I57" s="7">
        <f t="shared" si="2"/>
        <v>1.9231013906383154E-2</v>
      </c>
      <c r="J57" s="7">
        <f t="shared" si="8"/>
        <v>5.9643419385391194E-3</v>
      </c>
      <c r="K57" s="7"/>
    </row>
    <row r="58" spans="1:11" x14ac:dyDescent="0.35">
      <c r="A58" s="1">
        <v>38230</v>
      </c>
      <c r="B58" s="5">
        <v>588.06299999999999</v>
      </c>
      <c r="C58" s="5">
        <v>1582.23</v>
      </c>
      <c r="D58" s="5">
        <v>1661.82</v>
      </c>
      <c r="E58" s="7">
        <f t="shared" si="5"/>
        <v>1.2446112249970831E-3</v>
      </c>
      <c r="F58" s="7">
        <f t="shared" si="8"/>
        <v>1.1505871403563184E-3</v>
      </c>
      <c r="G58" s="7">
        <f t="shared" si="1"/>
        <v>3.7106225665631154E-2</v>
      </c>
      <c r="H58" s="7">
        <f t="shared" si="8"/>
        <v>1.6917293233082553E-2</v>
      </c>
      <c r="I58" s="7">
        <f t="shared" si="2"/>
        <v>3.7230755787463155E-2</v>
      </c>
      <c r="J58" s="7">
        <f t="shared" si="8"/>
        <v>1.9231013906383154E-2</v>
      </c>
      <c r="K58" s="7"/>
    </row>
    <row r="59" spans="1:11" x14ac:dyDescent="0.35">
      <c r="A59" s="1">
        <v>38260</v>
      </c>
      <c r="B59" s="5">
        <v>588.81299999999999</v>
      </c>
      <c r="C59" s="5">
        <v>1595.6</v>
      </c>
      <c r="D59" s="5">
        <v>1682.85</v>
      </c>
      <c r="E59" s="7">
        <f t="shared" si="5"/>
        <v>1.2753735569148716E-3</v>
      </c>
      <c r="F59" s="7">
        <f t="shared" si="8"/>
        <v>1.2446112249970831E-3</v>
      </c>
      <c r="G59" s="7">
        <f t="shared" si="1"/>
        <v>8.4500989110305458E-3</v>
      </c>
      <c r="H59" s="7">
        <f t="shared" si="8"/>
        <v>3.7106225665631154E-2</v>
      </c>
      <c r="I59" s="7">
        <f t="shared" si="2"/>
        <v>1.2654800158862001E-2</v>
      </c>
      <c r="J59" s="7">
        <f t="shared" si="8"/>
        <v>3.7230755787463155E-2</v>
      </c>
      <c r="K59" s="7"/>
    </row>
    <row r="60" spans="1:11" x14ac:dyDescent="0.35">
      <c r="A60" s="1">
        <v>38289</v>
      </c>
      <c r="B60" s="5">
        <v>589.57600000000002</v>
      </c>
      <c r="C60" s="5">
        <v>1619.07</v>
      </c>
      <c r="D60" s="5">
        <v>1710.31</v>
      </c>
      <c r="E60" s="7">
        <f t="shared" si="5"/>
        <v>1.2958273679419818E-3</v>
      </c>
      <c r="F60" s="7">
        <f t="shared" si="8"/>
        <v>1.2753735569148716E-3</v>
      </c>
      <c r="G60" s="7">
        <f t="shared" si="1"/>
        <v>1.4709200300827341E-2</v>
      </c>
      <c r="H60" s="7">
        <f t="shared" si="8"/>
        <v>8.4500989110305458E-3</v>
      </c>
      <c r="I60" s="7">
        <f t="shared" si="2"/>
        <v>1.6317556526131316E-2</v>
      </c>
      <c r="J60" s="7">
        <f t="shared" si="8"/>
        <v>1.2654800158862001E-2</v>
      </c>
      <c r="K60" s="7"/>
    </row>
    <row r="61" spans="1:11" x14ac:dyDescent="0.35">
      <c r="A61" s="1">
        <v>38321</v>
      </c>
      <c r="B61" s="5">
        <v>590.37900000000002</v>
      </c>
      <c r="C61" s="5">
        <v>1583.04</v>
      </c>
      <c r="D61" s="5">
        <v>1686.85</v>
      </c>
      <c r="E61" s="7">
        <f t="shared" si="5"/>
        <v>1.3619957393109505E-3</v>
      </c>
      <c r="F61" s="7">
        <f t="shared" si="8"/>
        <v>1.2958273679419818E-3</v>
      </c>
      <c r="G61" s="7">
        <f t="shared" si="1"/>
        <v>-2.2253515907280086E-2</v>
      </c>
      <c r="H61" s="7">
        <f t="shared" si="8"/>
        <v>1.4709200300827341E-2</v>
      </c>
      <c r="I61" s="7">
        <f t="shared" si="2"/>
        <v>-1.3716811572171195E-2</v>
      </c>
      <c r="J61" s="7">
        <f t="shared" si="8"/>
        <v>1.6317556526131316E-2</v>
      </c>
      <c r="K61" s="7"/>
    </row>
    <row r="62" spans="1:11" x14ac:dyDescent="0.35">
      <c r="A62" s="1">
        <v>38352</v>
      </c>
      <c r="B62" s="5">
        <v>591.63699999999994</v>
      </c>
      <c r="C62" s="5">
        <v>1618.65</v>
      </c>
      <c r="D62" s="5">
        <v>1733.51</v>
      </c>
      <c r="E62" s="7">
        <f t="shared" si="5"/>
        <v>2.1308345994690558E-3</v>
      </c>
      <c r="F62" s="7">
        <f t="shared" si="8"/>
        <v>1.3619957393109505E-3</v>
      </c>
      <c r="G62" s="7">
        <f t="shared" si="1"/>
        <v>2.2494693753790207E-2</v>
      </c>
      <c r="H62" s="7">
        <f t="shared" si="8"/>
        <v>-2.2253515907280086E-2</v>
      </c>
      <c r="I62" s="7">
        <f t="shared" si="2"/>
        <v>2.7661024987402527E-2</v>
      </c>
      <c r="J62" s="7">
        <f t="shared" si="8"/>
        <v>-1.3716811572171195E-2</v>
      </c>
      <c r="K62" s="7"/>
    </row>
    <row r="63" spans="1:11" x14ac:dyDescent="0.35">
      <c r="A63" s="1">
        <v>38383</v>
      </c>
      <c r="B63" s="5">
        <v>592.625</v>
      </c>
      <c r="C63" s="5">
        <v>1659.46</v>
      </c>
      <c r="D63" s="5">
        <v>1775.16</v>
      </c>
      <c r="E63" s="7">
        <f t="shared" si="5"/>
        <v>1.669942887277287E-3</v>
      </c>
      <c r="F63" s="7">
        <f t="shared" si="8"/>
        <v>2.1308345994690558E-3</v>
      </c>
      <c r="G63" s="7">
        <f t="shared" si="1"/>
        <v>2.5212368331634316E-2</v>
      </c>
      <c r="H63" s="7">
        <f t="shared" si="8"/>
        <v>2.2494693753790207E-2</v>
      </c>
      <c r="I63" s="7">
        <f t="shared" si="2"/>
        <v>2.4026397309504954E-2</v>
      </c>
      <c r="J63" s="7">
        <f t="shared" si="8"/>
        <v>2.7661024987402527E-2</v>
      </c>
      <c r="K63" s="7"/>
    </row>
    <row r="64" spans="1:11" x14ac:dyDescent="0.35">
      <c r="A64" s="1">
        <v>38411</v>
      </c>
      <c r="B64" s="5">
        <v>593.58500000000004</v>
      </c>
      <c r="C64" s="5">
        <v>1638.05</v>
      </c>
      <c r="D64" s="5">
        <v>1761.84</v>
      </c>
      <c r="E64" s="7">
        <f t="shared" si="5"/>
        <v>1.6199114110948543E-3</v>
      </c>
      <c r="F64" s="7">
        <f t="shared" si="8"/>
        <v>1.669942887277287E-3</v>
      </c>
      <c r="G64" s="7">
        <f t="shared" si="1"/>
        <v>-1.2901787328408076E-2</v>
      </c>
      <c r="H64" s="7">
        <f t="shared" si="8"/>
        <v>2.5212368331634316E-2</v>
      </c>
      <c r="I64" s="7">
        <f t="shared" si="2"/>
        <v>-7.5035489758670249E-3</v>
      </c>
      <c r="J64" s="7">
        <f t="shared" si="8"/>
        <v>2.4026397309504954E-2</v>
      </c>
      <c r="K64" s="7"/>
    </row>
    <row r="65" spans="1:11" x14ac:dyDescent="0.35">
      <c r="A65" s="1">
        <v>38442</v>
      </c>
      <c r="B65" s="5">
        <v>595.02499999999998</v>
      </c>
      <c r="C65" s="5">
        <v>1627.12</v>
      </c>
      <c r="D65" s="5">
        <v>1719.83</v>
      </c>
      <c r="E65" s="7">
        <f t="shared" si="5"/>
        <v>2.4259373131059192E-3</v>
      </c>
      <c r="F65" s="7">
        <f t="shared" si="8"/>
        <v>1.6199114110948543E-3</v>
      </c>
      <c r="G65" s="7">
        <f t="shared" si="1"/>
        <v>-6.6725679924301007E-3</v>
      </c>
      <c r="H65" s="7">
        <f t="shared" si="8"/>
        <v>-1.2901787328408076E-2</v>
      </c>
      <c r="I65" s="7">
        <f t="shared" si="2"/>
        <v>-2.384438995595517E-2</v>
      </c>
      <c r="J65" s="7">
        <f t="shared" si="8"/>
        <v>-7.5035489758670249E-3</v>
      </c>
      <c r="K65" s="7"/>
    </row>
    <row r="66" spans="1:11" x14ac:dyDescent="0.35">
      <c r="A66" s="1">
        <v>38471</v>
      </c>
      <c r="B66" s="5">
        <v>596.36400000000003</v>
      </c>
      <c r="C66" s="5">
        <v>1682.78</v>
      </c>
      <c r="D66" s="5">
        <v>1754.66</v>
      </c>
      <c r="E66" s="7">
        <f t="shared" si="5"/>
        <v>2.2503256165709029E-3</v>
      </c>
      <c r="F66" s="7">
        <f t="shared" si="8"/>
        <v>2.4259373131059192E-3</v>
      </c>
      <c r="G66" s="7">
        <f t="shared" si="1"/>
        <v>3.4207679826933513E-2</v>
      </c>
      <c r="H66" s="7">
        <f t="shared" si="8"/>
        <v>-6.6725679924301007E-3</v>
      </c>
      <c r="I66" s="7">
        <f t="shared" si="2"/>
        <v>2.0252001651326124E-2</v>
      </c>
      <c r="J66" s="7">
        <f t="shared" si="8"/>
        <v>-2.384438995595517E-2</v>
      </c>
      <c r="K66" s="7"/>
    </row>
    <row r="67" spans="1:11" x14ac:dyDescent="0.35">
      <c r="A67" s="1">
        <v>38503</v>
      </c>
      <c r="B67" s="5">
        <v>597.90899999999999</v>
      </c>
      <c r="C67" s="5">
        <v>1726.46</v>
      </c>
      <c r="D67" s="5">
        <v>1796.28</v>
      </c>
      <c r="E67" s="7">
        <f t="shared" ref="E67:E130" si="12">B67/B66-1</f>
        <v>2.5906996398172843E-3</v>
      </c>
      <c r="F67" s="7">
        <f t="shared" si="8"/>
        <v>2.2503256165709029E-3</v>
      </c>
      <c r="G67" s="7">
        <f t="shared" ref="G67:G130" si="13">C67/C66-1</f>
        <v>2.5957047267022526E-2</v>
      </c>
      <c r="H67" s="7">
        <f t="shared" si="8"/>
        <v>3.4207679826933513E-2</v>
      </c>
      <c r="I67" s="7">
        <f t="shared" ref="I67:I130" si="14">D67/D66-1</f>
        <v>2.3719694983643569E-2</v>
      </c>
      <c r="J67" s="7">
        <f t="shared" si="8"/>
        <v>2.0252001651326124E-2</v>
      </c>
      <c r="K67" s="7"/>
    </row>
    <row r="68" spans="1:11" x14ac:dyDescent="0.35">
      <c r="A68" s="1">
        <v>38533</v>
      </c>
      <c r="B68" s="5">
        <v>599.28099999999995</v>
      </c>
      <c r="C68" s="5">
        <v>1752.33</v>
      </c>
      <c r="D68" s="5">
        <v>1823.26</v>
      </c>
      <c r="E68" s="7">
        <f t="shared" si="12"/>
        <v>2.2946635692053796E-3</v>
      </c>
      <c r="F68" s="7">
        <f t="shared" si="8"/>
        <v>2.5906996398172843E-3</v>
      </c>
      <c r="G68" s="7">
        <f t="shared" si="13"/>
        <v>1.4984418984511638E-2</v>
      </c>
      <c r="H68" s="7">
        <f t="shared" si="8"/>
        <v>2.5957047267022526E-2</v>
      </c>
      <c r="I68" s="7">
        <f t="shared" si="14"/>
        <v>1.501993007771607E-2</v>
      </c>
      <c r="J68" s="7">
        <f t="shared" si="8"/>
        <v>2.3719694983643569E-2</v>
      </c>
      <c r="K68" s="7"/>
    </row>
    <row r="69" spans="1:11" x14ac:dyDescent="0.35">
      <c r="A69" s="1">
        <v>38562</v>
      </c>
      <c r="B69" s="5">
        <v>600.68799999999999</v>
      </c>
      <c r="C69" s="5">
        <v>1706.37</v>
      </c>
      <c r="D69" s="5">
        <v>1793.23</v>
      </c>
      <c r="E69" s="7">
        <f t="shared" si="12"/>
        <v>2.3478134631333969E-3</v>
      </c>
      <c r="F69" s="7">
        <f t="shared" ref="F69:J132" si="15">E68</f>
        <v>2.2946635692053796E-3</v>
      </c>
      <c r="G69" s="7">
        <f t="shared" si="13"/>
        <v>-2.6227936518806394E-2</v>
      </c>
      <c r="H69" s="7">
        <f t="shared" si="15"/>
        <v>1.4984418984511638E-2</v>
      </c>
      <c r="I69" s="7">
        <f t="shared" si="14"/>
        <v>-1.6470497899367054E-2</v>
      </c>
      <c r="J69" s="7">
        <f t="shared" si="15"/>
        <v>1.501993007771607E-2</v>
      </c>
      <c r="K69" s="7"/>
    </row>
    <row r="70" spans="1:11" x14ac:dyDescent="0.35">
      <c r="A70" s="1">
        <v>38595</v>
      </c>
      <c r="B70" s="5">
        <v>602.42999999999995</v>
      </c>
      <c r="C70" s="5">
        <v>1756.05</v>
      </c>
      <c r="D70" s="5">
        <v>1834.77</v>
      </c>
      <c r="E70" s="7">
        <f t="shared" si="12"/>
        <v>2.9000079908370058E-3</v>
      </c>
      <c r="F70" s="7">
        <f t="shared" si="15"/>
        <v>2.3478134631333969E-3</v>
      </c>
      <c r="G70" s="7">
        <f t="shared" si="13"/>
        <v>2.9114435907804381E-2</v>
      </c>
      <c r="H70" s="7">
        <f t="shared" si="15"/>
        <v>-2.6227936518806394E-2</v>
      </c>
      <c r="I70" s="7">
        <f t="shared" si="14"/>
        <v>2.3164903553922311E-2</v>
      </c>
      <c r="J70" s="7">
        <f t="shared" si="15"/>
        <v>-1.6470497899367054E-2</v>
      </c>
      <c r="K70" s="7"/>
    </row>
    <row r="71" spans="1:11" x14ac:dyDescent="0.35">
      <c r="A71" s="1">
        <v>38625</v>
      </c>
      <c r="B71" s="5">
        <v>604.23400000000004</v>
      </c>
      <c r="C71" s="5">
        <v>1705.63</v>
      </c>
      <c r="D71" s="5">
        <v>1771.83</v>
      </c>
      <c r="E71" s="7">
        <f t="shared" si="12"/>
        <v>2.994538784589329E-3</v>
      </c>
      <c r="F71" s="7">
        <f t="shared" si="15"/>
        <v>2.9000079908370058E-3</v>
      </c>
      <c r="G71" s="7">
        <f t="shared" si="13"/>
        <v>-2.871216651006514E-2</v>
      </c>
      <c r="H71" s="7">
        <f t="shared" si="15"/>
        <v>2.9114435907804381E-2</v>
      </c>
      <c r="I71" s="7">
        <f t="shared" si="14"/>
        <v>-3.4304027207769927E-2</v>
      </c>
      <c r="J71" s="7">
        <f t="shared" si="15"/>
        <v>2.3164903553922311E-2</v>
      </c>
      <c r="K71" s="7"/>
    </row>
    <row r="72" spans="1:11" x14ac:dyDescent="0.35">
      <c r="A72" s="1">
        <v>38656</v>
      </c>
      <c r="B72" s="5">
        <v>605.83100000000002</v>
      </c>
      <c r="C72" s="5">
        <v>1674.22</v>
      </c>
      <c r="D72" s="5">
        <v>1730.84</v>
      </c>
      <c r="E72" s="7">
        <f t="shared" si="12"/>
        <v>2.64301578527526E-3</v>
      </c>
      <c r="F72" s="7">
        <f t="shared" si="15"/>
        <v>2.994538784589329E-3</v>
      </c>
      <c r="G72" s="7">
        <f t="shared" si="13"/>
        <v>-1.8415482842117026E-2</v>
      </c>
      <c r="H72" s="7">
        <f t="shared" si="15"/>
        <v>-2.871216651006514E-2</v>
      </c>
      <c r="I72" s="7">
        <f t="shared" si="14"/>
        <v>-2.3134273604126787E-2</v>
      </c>
      <c r="J72" s="7">
        <f t="shared" si="15"/>
        <v>-3.4304027207769927E-2</v>
      </c>
      <c r="K72" s="7"/>
    </row>
    <row r="73" spans="1:11" x14ac:dyDescent="0.35">
      <c r="A73" s="1">
        <v>38686</v>
      </c>
      <c r="B73" s="5">
        <v>607.82399999999996</v>
      </c>
      <c r="C73" s="5">
        <v>1684.68</v>
      </c>
      <c r="D73" s="5">
        <v>1747.7</v>
      </c>
      <c r="E73" s="7">
        <f t="shared" si="12"/>
        <v>3.2896963014437119E-3</v>
      </c>
      <c r="F73" s="7">
        <f t="shared" si="15"/>
        <v>2.64301578527526E-3</v>
      </c>
      <c r="G73" s="7">
        <f t="shared" si="13"/>
        <v>6.2476854893622757E-3</v>
      </c>
      <c r="H73" s="7">
        <f t="shared" si="15"/>
        <v>-1.8415482842117026E-2</v>
      </c>
      <c r="I73" s="7">
        <f t="shared" si="14"/>
        <v>9.7409350373229842E-3</v>
      </c>
      <c r="J73" s="7">
        <f t="shared" si="15"/>
        <v>-2.3134273604126787E-2</v>
      </c>
      <c r="K73" s="7"/>
    </row>
    <row r="74" spans="1:11" x14ac:dyDescent="0.35">
      <c r="A74" s="1">
        <v>38716</v>
      </c>
      <c r="B74" s="5">
        <v>609.79300000000001</v>
      </c>
      <c r="C74" s="5">
        <v>1723.91</v>
      </c>
      <c r="D74" s="5">
        <v>1784.13</v>
      </c>
      <c r="E74" s="7">
        <f t="shared" si="12"/>
        <v>3.2394245702704882E-3</v>
      </c>
      <c r="F74" s="7">
        <f t="shared" si="15"/>
        <v>3.2896963014437119E-3</v>
      </c>
      <c r="G74" s="7">
        <f t="shared" si="13"/>
        <v>2.3286321437899105E-2</v>
      </c>
      <c r="H74" s="7">
        <f t="shared" si="15"/>
        <v>6.2476854893622757E-3</v>
      </c>
      <c r="I74" s="7">
        <f t="shared" si="14"/>
        <v>2.0844538536362034E-2</v>
      </c>
      <c r="J74" s="7">
        <f t="shared" si="15"/>
        <v>9.7409350373229842E-3</v>
      </c>
      <c r="K74" s="7"/>
    </row>
    <row r="75" spans="1:11" x14ac:dyDescent="0.35">
      <c r="A75" s="1">
        <v>38748</v>
      </c>
      <c r="B75" s="5">
        <v>611.678</v>
      </c>
      <c r="C75" s="5">
        <v>1708.12</v>
      </c>
      <c r="D75" s="5">
        <v>1770.99</v>
      </c>
      <c r="E75" s="7">
        <f t="shared" si="12"/>
        <v>3.0912129197939731E-3</v>
      </c>
      <c r="F75" s="7">
        <f t="shared" si="15"/>
        <v>3.2394245702704882E-3</v>
      </c>
      <c r="G75" s="7">
        <f t="shared" si="13"/>
        <v>-9.1594108741176461E-3</v>
      </c>
      <c r="H75" s="7">
        <f t="shared" si="15"/>
        <v>2.3286321437899105E-2</v>
      </c>
      <c r="I75" s="7">
        <f t="shared" si="14"/>
        <v>-7.3649341695952719E-3</v>
      </c>
      <c r="J75" s="7">
        <f t="shared" si="15"/>
        <v>2.0844538536362034E-2</v>
      </c>
      <c r="K75" s="7"/>
    </row>
    <row r="76" spans="1:11" x14ac:dyDescent="0.35">
      <c r="A76" s="1">
        <v>38776</v>
      </c>
      <c r="B76" s="5">
        <v>613.66800000000001</v>
      </c>
      <c r="C76" s="5">
        <v>1720.23</v>
      </c>
      <c r="D76" s="5">
        <v>1794.39</v>
      </c>
      <c r="E76" s="7">
        <f t="shared" si="12"/>
        <v>3.2533457145753619E-3</v>
      </c>
      <c r="F76" s="7">
        <f t="shared" si="15"/>
        <v>3.0912129197939731E-3</v>
      </c>
      <c r="G76" s="7">
        <f t="shared" si="13"/>
        <v>7.0896658314405503E-3</v>
      </c>
      <c r="H76" s="7">
        <f t="shared" si="15"/>
        <v>-9.1594108741176461E-3</v>
      </c>
      <c r="I76" s="7">
        <f t="shared" si="14"/>
        <v>1.3212948689715898E-2</v>
      </c>
      <c r="J76" s="7">
        <f t="shared" si="15"/>
        <v>-7.3649341695952719E-3</v>
      </c>
      <c r="K76" s="7"/>
    </row>
    <row r="77" spans="1:11" x14ac:dyDescent="0.35">
      <c r="A77" s="1">
        <v>38807</v>
      </c>
      <c r="B77" s="5">
        <v>616.03099999999995</v>
      </c>
      <c r="C77" s="5">
        <v>1661.56</v>
      </c>
      <c r="D77" s="5">
        <v>1727.4</v>
      </c>
      <c r="E77" s="7">
        <f t="shared" si="12"/>
        <v>3.8506162941525091E-3</v>
      </c>
      <c r="F77" s="7">
        <f t="shared" si="15"/>
        <v>3.2533457145753619E-3</v>
      </c>
      <c r="G77" s="7">
        <f t="shared" si="13"/>
        <v>-3.4105904443010537E-2</v>
      </c>
      <c r="H77" s="7">
        <f t="shared" si="15"/>
        <v>7.0896658314405503E-3</v>
      </c>
      <c r="I77" s="7">
        <f t="shared" si="14"/>
        <v>-3.7333021249561171E-2</v>
      </c>
      <c r="J77" s="7">
        <f t="shared" si="15"/>
        <v>1.3212948689715898E-2</v>
      </c>
      <c r="K77" s="7"/>
    </row>
    <row r="78" spans="1:11" x14ac:dyDescent="0.35">
      <c r="A78" s="1">
        <v>38835</v>
      </c>
      <c r="B78" s="5">
        <v>618.28700000000003</v>
      </c>
      <c r="C78" s="5">
        <v>1629.2</v>
      </c>
      <c r="D78" s="5">
        <v>1702.56</v>
      </c>
      <c r="E78" s="7">
        <f t="shared" si="12"/>
        <v>3.6621533656586713E-3</v>
      </c>
      <c r="F78" s="7">
        <f t="shared" si="15"/>
        <v>3.8506162941525091E-3</v>
      </c>
      <c r="G78" s="7">
        <f t="shared" si="13"/>
        <v>-1.9475673463492105E-2</v>
      </c>
      <c r="H78" s="7">
        <f t="shared" si="15"/>
        <v>-3.4105904443010537E-2</v>
      </c>
      <c r="I78" s="7">
        <f t="shared" si="14"/>
        <v>-1.4379993053143525E-2</v>
      </c>
      <c r="J78" s="7">
        <f t="shared" si="15"/>
        <v>-3.7333021249561171E-2</v>
      </c>
      <c r="K78" s="7"/>
    </row>
    <row r="79" spans="1:11" x14ac:dyDescent="0.35">
      <c r="A79" s="1">
        <v>38868</v>
      </c>
      <c r="B79" s="5">
        <v>620.78200000000004</v>
      </c>
      <c r="C79" s="5">
        <v>1629.31</v>
      </c>
      <c r="D79" s="5">
        <v>1692.37</v>
      </c>
      <c r="E79" s="7">
        <f t="shared" si="12"/>
        <v>4.0353428100541322E-3</v>
      </c>
      <c r="F79" s="7">
        <f t="shared" si="15"/>
        <v>3.6621533656586713E-3</v>
      </c>
      <c r="G79" s="7">
        <f t="shared" si="13"/>
        <v>6.7517800147243179E-5</v>
      </c>
      <c r="H79" s="7">
        <f t="shared" si="15"/>
        <v>-1.9475673463492105E-2</v>
      </c>
      <c r="I79" s="7">
        <f t="shared" si="14"/>
        <v>-5.9851047833850979E-3</v>
      </c>
      <c r="J79" s="7">
        <f t="shared" si="15"/>
        <v>-1.4379993053143525E-2</v>
      </c>
      <c r="K79" s="7"/>
    </row>
    <row r="80" spans="1:11" x14ac:dyDescent="0.35">
      <c r="A80" s="1">
        <v>38898</v>
      </c>
      <c r="B80" s="5">
        <v>623.16399999999999</v>
      </c>
      <c r="C80" s="5">
        <v>1641.8</v>
      </c>
      <c r="D80" s="5">
        <v>1696.66</v>
      </c>
      <c r="E80" s="7">
        <f t="shared" si="12"/>
        <v>3.8370957920814686E-3</v>
      </c>
      <c r="F80" s="7">
        <f t="shared" si="15"/>
        <v>4.0353428100541322E-3</v>
      </c>
      <c r="G80" s="7">
        <f t="shared" si="13"/>
        <v>7.6658217282161711E-3</v>
      </c>
      <c r="H80" s="7">
        <f t="shared" si="15"/>
        <v>6.7517800147243179E-5</v>
      </c>
      <c r="I80" s="7">
        <f t="shared" si="14"/>
        <v>2.5349066693454159E-3</v>
      </c>
      <c r="J80" s="7">
        <f t="shared" si="15"/>
        <v>-5.9851047833850979E-3</v>
      </c>
      <c r="K80" s="7"/>
    </row>
    <row r="81" spans="1:11" x14ac:dyDescent="0.35">
      <c r="A81" s="1">
        <v>38929</v>
      </c>
      <c r="B81" s="5">
        <v>625.80100000000004</v>
      </c>
      <c r="C81" s="5">
        <v>1673.27</v>
      </c>
      <c r="D81" s="5">
        <v>1732.54</v>
      </c>
      <c r="E81" s="7">
        <f t="shared" si="12"/>
        <v>4.2316308387519985E-3</v>
      </c>
      <c r="F81" s="7">
        <f t="shared" si="15"/>
        <v>3.8370957920814686E-3</v>
      </c>
      <c r="G81" s="7">
        <f t="shared" si="13"/>
        <v>1.9167986356438016E-2</v>
      </c>
      <c r="H81" s="7">
        <f t="shared" si="15"/>
        <v>7.6658217282161711E-3</v>
      </c>
      <c r="I81" s="7">
        <f t="shared" si="14"/>
        <v>2.1147430834698611E-2</v>
      </c>
      <c r="J81" s="7">
        <f t="shared" si="15"/>
        <v>2.5349066693454159E-3</v>
      </c>
      <c r="K81" s="7"/>
    </row>
    <row r="82" spans="1:11" x14ac:dyDescent="0.35">
      <c r="A82" s="1">
        <v>38960</v>
      </c>
      <c r="B82" s="5">
        <v>628.56200000000001</v>
      </c>
      <c r="C82" s="5">
        <v>1719.24</v>
      </c>
      <c r="D82" s="5">
        <v>1784.22</v>
      </c>
      <c r="E82" s="7">
        <f t="shared" si="12"/>
        <v>4.4119456504543297E-3</v>
      </c>
      <c r="F82" s="7">
        <f t="shared" si="15"/>
        <v>4.2316308387519985E-3</v>
      </c>
      <c r="G82" s="7">
        <f t="shared" si="13"/>
        <v>2.7473151374255211E-2</v>
      </c>
      <c r="H82" s="7">
        <f t="shared" si="15"/>
        <v>1.9167986356438016E-2</v>
      </c>
      <c r="I82" s="7">
        <f t="shared" si="14"/>
        <v>2.9829037136227754E-2</v>
      </c>
      <c r="J82" s="7">
        <f t="shared" si="15"/>
        <v>2.1147430834698611E-2</v>
      </c>
      <c r="K82" s="7"/>
    </row>
    <row r="83" spans="1:11" x14ac:dyDescent="0.35">
      <c r="A83" s="1">
        <v>38989</v>
      </c>
      <c r="B83" s="5">
        <v>631.42600000000004</v>
      </c>
      <c r="C83" s="5">
        <v>1747.34</v>
      </c>
      <c r="D83" s="5">
        <v>1817.46</v>
      </c>
      <c r="E83" s="7">
        <f t="shared" si="12"/>
        <v>4.5564319828435007E-3</v>
      </c>
      <c r="F83" s="7">
        <f t="shared" si="15"/>
        <v>4.4119456504543297E-3</v>
      </c>
      <c r="G83" s="7">
        <f t="shared" si="13"/>
        <v>1.6344431260324255E-2</v>
      </c>
      <c r="H83" s="7">
        <f t="shared" si="15"/>
        <v>2.7473151374255211E-2</v>
      </c>
      <c r="I83" s="7">
        <f t="shared" si="14"/>
        <v>1.8629989575276618E-2</v>
      </c>
      <c r="J83" s="7">
        <f t="shared" si="15"/>
        <v>2.9829037136227754E-2</v>
      </c>
      <c r="K83" s="7"/>
    </row>
    <row r="84" spans="1:11" x14ac:dyDescent="0.35">
      <c r="A84" s="1">
        <v>39021</v>
      </c>
      <c r="B84" s="5">
        <v>633.83500000000004</v>
      </c>
      <c r="C84" s="5">
        <v>1760.18</v>
      </c>
      <c r="D84" s="5">
        <v>1842.08</v>
      </c>
      <c r="E84" s="7">
        <f t="shared" si="12"/>
        <v>3.8151739079479441E-3</v>
      </c>
      <c r="F84" s="7">
        <f t="shared" si="15"/>
        <v>4.5564319828435007E-3</v>
      </c>
      <c r="G84" s="7">
        <f t="shared" si="13"/>
        <v>7.3483122918265309E-3</v>
      </c>
      <c r="H84" s="7">
        <f t="shared" si="15"/>
        <v>1.6344431260324255E-2</v>
      </c>
      <c r="I84" s="7">
        <f t="shared" si="14"/>
        <v>1.354637791203106E-2</v>
      </c>
      <c r="J84" s="7">
        <f t="shared" si="15"/>
        <v>1.8629989575276618E-2</v>
      </c>
      <c r="K84" s="7"/>
    </row>
    <row r="85" spans="1:11" x14ac:dyDescent="0.35">
      <c r="A85" s="1">
        <v>39051</v>
      </c>
      <c r="B85" s="5">
        <v>636.56100000000004</v>
      </c>
      <c r="C85" s="5">
        <v>1794.73</v>
      </c>
      <c r="D85" s="5">
        <v>1887.32</v>
      </c>
      <c r="E85" s="7">
        <f t="shared" si="12"/>
        <v>4.3008038369607426E-3</v>
      </c>
      <c r="F85" s="7">
        <f t="shared" si="15"/>
        <v>3.8151739079479441E-3</v>
      </c>
      <c r="G85" s="7">
        <f t="shared" si="13"/>
        <v>1.9628674340124386E-2</v>
      </c>
      <c r="H85" s="7">
        <f t="shared" si="15"/>
        <v>7.3483122918265309E-3</v>
      </c>
      <c r="I85" s="7">
        <f t="shared" si="14"/>
        <v>2.4559193954659886E-2</v>
      </c>
      <c r="J85" s="7">
        <f t="shared" si="15"/>
        <v>1.354637791203106E-2</v>
      </c>
      <c r="K85" s="7"/>
    </row>
    <row r="86" spans="1:11" x14ac:dyDescent="0.35">
      <c r="A86" s="1">
        <v>39080</v>
      </c>
      <c r="B86" s="5">
        <v>639.36900000000003</v>
      </c>
      <c r="C86" s="5">
        <v>1755.82</v>
      </c>
      <c r="D86" s="5">
        <v>1846.08</v>
      </c>
      <c r="E86" s="7">
        <f t="shared" si="12"/>
        <v>4.4112033253687066E-3</v>
      </c>
      <c r="F86" s="7">
        <f t="shared" si="15"/>
        <v>4.3008038369607426E-3</v>
      </c>
      <c r="G86" s="7">
        <f t="shared" si="13"/>
        <v>-2.1680141302591549E-2</v>
      </c>
      <c r="H86" s="7">
        <f t="shared" si="15"/>
        <v>1.9628674340124386E-2</v>
      </c>
      <c r="I86" s="7">
        <f t="shared" si="14"/>
        <v>-2.1851090435114351E-2</v>
      </c>
      <c r="J86" s="7">
        <f t="shared" si="15"/>
        <v>2.4559193954659886E-2</v>
      </c>
      <c r="K86" s="7"/>
    </row>
    <row r="87" spans="1:11" x14ac:dyDescent="0.35">
      <c r="A87" s="1">
        <v>39113</v>
      </c>
      <c r="B87" s="5">
        <v>641.99599999999998</v>
      </c>
      <c r="C87" s="5">
        <v>1742.34</v>
      </c>
      <c r="D87" s="5">
        <v>1841.57</v>
      </c>
      <c r="E87" s="7">
        <f t="shared" si="12"/>
        <v>4.108738459324579E-3</v>
      </c>
      <c r="F87" s="7">
        <f t="shared" si="15"/>
        <v>4.4112033253687066E-3</v>
      </c>
      <c r="G87" s="7">
        <f t="shared" si="13"/>
        <v>-7.677324554908882E-3</v>
      </c>
      <c r="H87" s="7">
        <f t="shared" si="15"/>
        <v>-2.1680141302591549E-2</v>
      </c>
      <c r="I87" s="7">
        <f t="shared" si="14"/>
        <v>-2.4430143872421484E-3</v>
      </c>
      <c r="J87" s="7">
        <f t="shared" si="15"/>
        <v>-2.1851090435114351E-2</v>
      </c>
      <c r="K87" s="7"/>
    </row>
    <row r="88" spans="1:11" x14ac:dyDescent="0.35">
      <c r="A88" s="1">
        <v>39141</v>
      </c>
      <c r="B88" s="5">
        <v>644.43200000000002</v>
      </c>
      <c r="C88" s="5">
        <v>1794.08</v>
      </c>
      <c r="D88" s="5">
        <v>1902.06</v>
      </c>
      <c r="E88" s="7">
        <f t="shared" si="12"/>
        <v>3.7944161645866448E-3</v>
      </c>
      <c r="F88" s="7">
        <f t="shared" si="15"/>
        <v>4.108738459324579E-3</v>
      </c>
      <c r="G88" s="7">
        <f t="shared" si="13"/>
        <v>2.9695696591939491E-2</v>
      </c>
      <c r="H88" s="7">
        <f t="shared" si="15"/>
        <v>-7.677324554908882E-3</v>
      </c>
      <c r="I88" s="7">
        <f t="shared" si="14"/>
        <v>3.2846972963286758E-2</v>
      </c>
      <c r="J88" s="7">
        <f t="shared" si="15"/>
        <v>-2.4430143872421484E-3</v>
      </c>
      <c r="K88" s="7"/>
    </row>
    <row r="89" spans="1:11" x14ac:dyDescent="0.35">
      <c r="A89" s="1">
        <v>39171</v>
      </c>
      <c r="B89" s="5">
        <v>647.35599999999999</v>
      </c>
      <c r="C89" s="5">
        <v>1774.31</v>
      </c>
      <c r="D89" s="5">
        <v>1862.22</v>
      </c>
      <c r="E89" s="7">
        <f t="shared" si="12"/>
        <v>4.537328996697898E-3</v>
      </c>
      <c r="F89" s="7">
        <f t="shared" si="15"/>
        <v>3.7944161645866448E-3</v>
      </c>
      <c r="G89" s="7">
        <f t="shared" si="13"/>
        <v>-1.1019575492731692E-2</v>
      </c>
      <c r="H89" s="7">
        <f t="shared" si="15"/>
        <v>2.9695696591939491E-2</v>
      </c>
      <c r="I89" s="7">
        <f t="shared" si="14"/>
        <v>-2.0945711491750951E-2</v>
      </c>
      <c r="J89" s="7">
        <f t="shared" si="15"/>
        <v>3.2846972963286758E-2</v>
      </c>
      <c r="K89" s="7"/>
    </row>
    <row r="90" spans="1:11" x14ac:dyDescent="0.35">
      <c r="A90" s="1">
        <v>39202</v>
      </c>
      <c r="B90" s="5">
        <v>650.19399999999996</v>
      </c>
      <c r="C90" s="5">
        <v>1788.18</v>
      </c>
      <c r="D90" s="5">
        <v>1885.67</v>
      </c>
      <c r="E90" s="7">
        <f t="shared" si="12"/>
        <v>4.3839865545387546E-3</v>
      </c>
      <c r="F90" s="7">
        <f t="shared" si="15"/>
        <v>4.537328996697898E-3</v>
      </c>
      <c r="G90" s="7">
        <f t="shared" si="13"/>
        <v>7.8171232760904097E-3</v>
      </c>
      <c r="H90" s="7">
        <f t="shared" si="15"/>
        <v>-1.1019575492731692E-2</v>
      </c>
      <c r="I90" s="7">
        <f t="shared" si="14"/>
        <v>1.2592497127084989E-2</v>
      </c>
      <c r="J90" s="7">
        <f t="shared" si="15"/>
        <v>-2.0945711491750951E-2</v>
      </c>
      <c r="K90" s="7"/>
    </row>
    <row r="91" spans="1:11" x14ac:dyDescent="0.35">
      <c r="A91" s="1">
        <v>39233</v>
      </c>
      <c r="B91" s="5">
        <v>653.06100000000004</v>
      </c>
      <c r="C91" s="5">
        <v>1754.79</v>
      </c>
      <c r="D91" s="5">
        <v>1854.69</v>
      </c>
      <c r="E91" s="7">
        <f t="shared" si="12"/>
        <v>4.4094531785898727E-3</v>
      </c>
      <c r="F91" s="7">
        <f t="shared" si="15"/>
        <v>4.3839865545387546E-3</v>
      </c>
      <c r="G91" s="7">
        <f t="shared" si="13"/>
        <v>-1.867261685065269E-2</v>
      </c>
      <c r="H91" s="7">
        <f t="shared" si="15"/>
        <v>7.8171232760904097E-3</v>
      </c>
      <c r="I91" s="7">
        <f t="shared" si="14"/>
        <v>-1.6429173715443279E-2</v>
      </c>
      <c r="J91" s="7">
        <f t="shared" si="15"/>
        <v>1.2592497127084989E-2</v>
      </c>
      <c r="K91" s="7"/>
    </row>
    <row r="92" spans="1:11" x14ac:dyDescent="0.35">
      <c r="A92" s="1">
        <v>39262</v>
      </c>
      <c r="B92" s="5">
        <v>655.60900000000004</v>
      </c>
      <c r="C92" s="5">
        <v>1739.99</v>
      </c>
      <c r="D92" s="5">
        <v>1830.2</v>
      </c>
      <c r="E92" s="7">
        <f t="shared" si="12"/>
        <v>3.9016263411839613E-3</v>
      </c>
      <c r="F92" s="7">
        <f t="shared" si="15"/>
        <v>4.4094531785898727E-3</v>
      </c>
      <c r="G92" s="7">
        <f t="shared" si="13"/>
        <v>-8.4340576365262709E-3</v>
      </c>
      <c r="H92" s="7">
        <f t="shared" si="15"/>
        <v>-1.867261685065269E-2</v>
      </c>
      <c r="I92" s="7">
        <f t="shared" si="14"/>
        <v>-1.3204362993276542E-2</v>
      </c>
      <c r="J92" s="7">
        <f t="shared" si="15"/>
        <v>-1.6429173715443279E-2</v>
      </c>
      <c r="K92" s="7"/>
    </row>
    <row r="93" spans="1:11" x14ac:dyDescent="0.35">
      <c r="A93" s="1">
        <v>39294</v>
      </c>
      <c r="B93" s="5">
        <v>658.17600000000004</v>
      </c>
      <c r="C93" s="5">
        <v>1786.55</v>
      </c>
      <c r="D93" s="5">
        <v>1826.8</v>
      </c>
      <c r="E93" s="7">
        <f t="shared" si="12"/>
        <v>3.9154435036736768E-3</v>
      </c>
      <c r="F93" s="7">
        <f t="shared" si="15"/>
        <v>3.9016263411839613E-3</v>
      </c>
      <c r="G93" s="7">
        <f t="shared" si="13"/>
        <v>2.6758774475715397E-2</v>
      </c>
      <c r="H93" s="7">
        <f t="shared" si="15"/>
        <v>-8.4340576365262709E-3</v>
      </c>
      <c r="I93" s="7">
        <f t="shared" si="14"/>
        <v>-1.8577204677084902E-3</v>
      </c>
      <c r="J93" s="7">
        <f t="shared" si="15"/>
        <v>-1.3204362993276542E-2</v>
      </c>
      <c r="K93" s="7"/>
    </row>
    <row r="94" spans="1:11" x14ac:dyDescent="0.35">
      <c r="A94" s="1">
        <v>39325</v>
      </c>
      <c r="B94" s="5">
        <v>661.83799999999997</v>
      </c>
      <c r="C94" s="5">
        <v>1819.82</v>
      </c>
      <c r="D94" s="5">
        <v>1845.92</v>
      </c>
      <c r="E94" s="7">
        <f t="shared" si="12"/>
        <v>5.5638613380006863E-3</v>
      </c>
      <c r="F94" s="7">
        <f t="shared" si="15"/>
        <v>3.9154435036736768E-3</v>
      </c>
      <c r="G94" s="7">
        <f t="shared" si="13"/>
        <v>1.8622484677170981E-2</v>
      </c>
      <c r="H94" s="7">
        <f t="shared" si="15"/>
        <v>2.6758774475715397E-2</v>
      </c>
      <c r="I94" s="7">
        <f t="shared" si="14"/>
        <v>1.0466389314648605E-2</v>
      </c>
      <c r="J94" s="7">
        <f t="shared" si="15"/>
        <v>-1.8577204677084902E-3</v>
      </c>
      <c r="K94" s="7"/>
    </row>
    <row r="95" spans="1:11" x14ac:dyDescent="0.35">
      <c r="A95" s="1">
        <v>39353</v>
      </c>
      <c r="B95" s="5">
        <v>664.36500000000001</v>
      </c>
      <c r="C95" s="5">
        <v>1824.94</v>
      </c>
      <c r="D95" s="5">
        <v>1865.22</v>
      </c>
      <c r="E95" s="7">
        <f t="shared" si="12"/>
        <v>3.8181548959110856E-3</v>
      </c>
      <c r="F95" s="7">
        <f t="shared" si="15"/>
        <v>5.5638613380006863E-3</v>
      </c>
      <c r="G95" s="7">
        <f t="shared" si="13"/>
        <v>2.8134650679738638E-3</v>
      </c>
      <c r="H95" s="7">
        <f t="shared" si="15"/>
        <v>1.8622484677170981E-2</v>
      </c>
      <c r="I95" s="7">
        <f t="shared" si="14"/>
        <v>1.0455491028863673E-2</v>
      </c>
      <c r="J95" s="7">
        <f t="shared" si="15"/>
        <v>1.0466389314648605E-2</v>
      </c>
      <c r="K95" s="7"/>
    </row>
    <row r="96" spans="1:11" x14ac:dyDescent="0.35">
      <c r="A96" s="1">
        <v>39386</v>
      </c>
      <c r="B96" s="5">
        <v>666.33600000000001</v>
      </c>
      <c r="C96" s="5">
        <v>1850.71</v>
      </c>
      <c r="D96" s="5">
        <v>1900.51</v>
      </c>
      <c r="E96" s="7">
        <f t="shared" si="12"/>
        <v>2.9667426790995766E-3</v>
      </c>
      <c r="F96" s="7">
        <f t="shared" si="15"/>
        <v>3.8181548959110856E-3</v>
      </c>
      <c r="G96" s="7">
        <f t="shared" si="13"/>
        <v>1.4121012197661376E-2</v>
      </c>
      <c r="H96" s="7">
        <f t="shared" si="15"/>
        <v>2.8134650679738638E-3</v>
      </c>
      <c r="I96" s="7">
        <f t="shared" si="14"/>
        <v>1.8920020158480044E-2</v>
      </c>
      <c r="J96" s="7">
        <f t="shared" si="15"/>
        <v>1.0455491028863673E-2</v>
      </c>
      <c r="K96" s="7"/>
    </row>
    <row r="97" spans="1:11" x14ac:dyDescent="0.35">
      <c r="A97" s="1">
        <v>39416</v>
      </c>
      <c r="B97" s="5">
        <v>669.45799999999997</v>
      </c>
      <c r="C97" s="5">
        <v>1935.8</v>
      </c>
      <c r="D97" s="5">
        <v>1898.22</v>
      </c>
      <c r="E97" s="7">
        <f t="shared" si="12"/>
        <v>4.6853239206645636E-3</v>
      </c>
      <c r="F97" s="7">
        <f t="shared" si="15"/>
        <v>2.9667426790995766E-3</v>
      </c>
      <c r="G97" s="7">
        <f t="shared" si="13"/>
        <v>4.5976949386991928E-2</v>
      </c>
      <c r="H97" s="7">
        <f t="shared" si="15"/>
        <v>1.4121012197661376E-2</v>
      </c>
      <c r="I97" s="7">
        <f t="shared" si="14"/>
        <v>-1.2049397267048789E-3</v>
      </c>
      <c r="J97" s="7">
        <f t="shared" si="15"/>
        <v>1.8920020158480044E-2</v>
      </c>
      <c r="K97" s="7"/>
    </row>
    <row r="98" spans="1:11" x14ac:dyDescent="0.35">
      <c r="A98" s="1">
        <v>39447</v>
      </c>
      <c r="B98" s="5">
        <v>671.36099999999999</v>
      </c>
      <c r="C98" s="5">
        <v>1928.04</v>
      </c>
      <c r="D98" s="5">
        <v>1902.17</v>
      </c>
      <c r="E98" s="7">
        <f t="shared" si="12"/>
        <v>2.8425980419981567E-3</v>
      </c>
      <c r="F98" s="7">
        <f t="shared" si="15"/>
        <v>4.6853239206645636E-3</v>
      </c>
      <c r="G98" s="7">
        <f t="shared" si="13"/>
        <v>-4.0086785824982041E-3</v>
      </c>
      <c r="H98" s="7">
        <f t="shared" si="15"/>
        <v>4.5976949386991928E-2</v>
      </c>
      <c r="I98" s="7">
        <f t="shared" si="14"/>
        <v>2.0808968401977435E-3</v>
      </c>
      <c r="J98" s="7">
        <f t="shared" si="15"/>
        <v>-1.2049397267048789E-3</v>
      </c>
      <c r="K98" s="7"/>
    </row>
    <row r="99" spans="1:11" x14ac:dyDescent="0.35">
      <c r="A99" s="1">
        <v>39478</v>
      </c>
      <c r="B99" s="5">
        <v>674.73</v>
      </c>
      <c r="C99" s="5">
        <v>1978.93</v>
      </c>
      <c r="D99" s="5">
        <v>1889.56</v>
      </c>
      <c r="E99" s="7">
        <f t="shared" si="12"/>
        <v>5.0181645940112762E-3</v>
      </c>
      <c r="F99" s="7">
        <f t="shared" si="15"/>
        <v>2.8425980419981567E-3</v>
      </c>
      <c r="G99" s="7">
        <f t="shared" si="13"/>
        <v>2.6394680608286203E-2</v>
      </c>
      <c r="H99" s="7">
        <f t="shared" si="15"/>
        <v>-4.0086785824982041E-3</v>
      </c>
      <c r="I99" s="7">
        <f t="shared" si="14"/>
        <v>-6.629270780214247E-3</v>
      </c>
      <c r="J99" s="7">
        <f t="shared" si="15"/>
        <v>2.0808968401977435E-3</v>
      </c>
      <c r="K99" s="7"/>
    </row>
    <row r="100" spans="1:11" x14ac:dyDescent="0.35">
      <c r="A100" s="1">
        <v>39507</v>
      </c>
      <c r="B100" s="5">
        <v>675.726</v>
      </c>
      <c r="C100" s="5">
        <v>1987.37</v>
      </c>
      <c r="D100" s="5">
        <v>1873.33</v>
      </c>
      <c r="E100" s="7">
        <f t="shared" si="12"/>
        <v>1.4761460139611771E-3</v>
      </c>
      <c r="F100" s="7">
        <f t="shared" si="15"/>
        <v>5.0181645940112762E-3</v>
      </c>
      <c r="G100" s="7">
        <f t="shared" si="13"/>
        <v>4.2649310485969316E-3</v>
      </c>
      <c r="H100" s="7">
        <f t="shared" si="15"/>
        <v>2.6394680608286203E-2</v>
      </c>
      <c r="I100" s="7">
        <f t="shared" si="14"/>
        <v>-8.5893012129808488E-3</v>
      </c>
      <c r="J100" s="7">
        <f t="shared" si="15"/>
        <v>-6.629270780214247E-3</v>
      </c>
      <c r="K100" s="7"/>
    </row>
    <row r="101" spans="1:11" x14ac:dyDescent="0.35">
      <c r="A101" s="1">
        <v>39538</v>
      </c>
      <c r="B101" s="5">
        <v>677.28099999999995</v>
      </c>
      <c r="C101" s="5">
        <v>2004.63</v>
      </c>
      <c r="D101" s="5">
        <v>1850.97</v>
      </c>
      <c r="E101" s="7">
        <f t="shared" si="12"/>
        <v>2.3012286044934438E-3</v>
      </c>
      <c r="F101" s="7">
        <f t="shared" si="15"/>
        <v>1.4761460139611771E-3</v>
      </c>
      <c r="G101" s="7">
        <f t="shared" si="13"/>
        <v>8.6848447948797425E-3</v>
      </c>
      <c r="H101" s="7">
        <f t="shared" si="15"/>
        <v>4.2649310485969316E-3</v>
      </c>
      <c r="I101" s="7">
        <f t="shared" si="14"/>
        <v>-1.1935964298868784E-2</v>
      </c>
      <c r="J101" s="7">
        <f t="shared" si="15"/>
        <v>-8.5893012129808488E-3</v>
      </c>
      <c r="K101" s="7"/>
    </row>
    <row r="102" spans="1:11" x14ac:dyDescent="0.35">
      <c r="A102" s="1">
        <v>39568</v>
      </c>
      <c r="B102" s="5">
        <v>678.00800000000004</v>
      </c>
      <c r="C102" s="5">
        <v>1966.16</v>
      </c>
      <c r="D102" s="5">
        <v>1889.76</v>
      </c>
      <c r="E102" s="7">
        <f t="shared" si="12"/>
        <v>1.073409707344597E-3</v>
      </c>
      <c r="F102" s="7">
        <f t="shared" si="15"/>
        <v>2.3012286044934438E-3</v>
      </c>
      <c r="G102" s="7">
        <f t="shared" si="13"/>
        <v>-1.9190573821603052E-2</v>
      </c>
      <c r="H102" s="7">
        <f t="shared" si="15"/>
        <v>8.6848447948797425E-3</v>
      </c>
      <c r="I102" s="7">
        <f t="shared" si="14"/>
        <v>2.0956579523168983E-2</v>
      </c>
      <c r="J102" s="7">
        <f t="shared" si="15"/>
        <v>-1.1935964298868784E-2</v>
      </c>
      <c r="K102" s="7"/>
    </row>
    <row r="103" spans="1:11" x14ac:dyDescent="0.35">
      <c r="A103" s="1">
        <v>39598</v>
      </c>
      <c r="B103" s="5">
        <v>678.19299999999998</v>
      </c>
      <c r="C103" s="5">
        <v>1927.01</v>
      </c>
      <c r="D103" s="5">
        <v>1855.73</v>
      </c>
      <c r="E103" s="7">
        <f t="shared" si="12"/>
        <v>2.728581373669936E-4</v>
      </c>
      <c r="F103" s="7">
        <f t="shared" si="15"/>
        <v>1.073409707344597E-3</v>
      </c>
      <c r="G103" s="7">
        <f t="shared" si="13"/>
        <v>-1.9911909508890435E-2</v>
      </c>
      <c r="H103" s="7">
        <f t="shared" si="15"/>
        <v>-1.9190573821603052E-2</v>
      </c>
      <c r="I103" s="7">
        <f t="shared" si="14"/>
        <v>-1.800757768182204E-2</v>
      </c>
      <c r="J103" s="7">
        <f t="shared" si="15"/>
        <v>2.0956579523168983E-2</v>
      </c>
      <c r="K103" s="7"/>
    </row>
    <row r="104" spans="1:11" x14ac:dyDescent="0.35">
      <c r="A104" s="1">
        <v>39629</v>
      </c>
      <c r="B104" s="5">
        <v>679.39099999999996</v>
      </c>
      <c r="C104" s="5">
        <v>1960.05</v>
      </c>
      <c r="D104" s="5">
        <v>1845.22</v>
      </c>
      <c r="E104" s="7">
        <f t="shared" si="12"/>
        <v>1.7664588103976087E-3</v>
      </c>
      <c r="F104" s="7">
        <f t="shared" si="15"/>
        <v>2.728581373669936E-4</v>
      </c>
      <c r="G104" s="7">
        <f t="shared" si="13"/>
        <v>1.7145733545752107E-2</v>
      </c>
      <c r="H104" s="7">
        <f t="shared" si="15"/>
        <v>-1.9911909508890435E-2</v>
      </c>
      <c r="I104" s="7">
        <f t="shared" si="14"/>
        <v>-5.6635394157554808E-3</v>
      </c>
      <c r="J104" s="7">
        <f t="shared" si="15"/>
        <v>-1.800757768182204E-2</v>
      </c>
      <c r="K104" s="7"/>
    </row>
    <row r="105" spans="1:11" x14ac:dyDescent="0.35">
      <c r="A105" s="1">
        <v>39660</v>
      </c>
      <c r="B105" s="5">
        <v>680.58500000000004</v>
      </c>
      <c r="C105" s="5">
        <v>1958.62</v>
      </c>
      <c r="D105" s="5">
        <v>1816.05</v>
      </c>
      <c r="E105" s="7">
        <f t="shared" si="12"/>
        <v>1.7574563101367957E-3</v>
      </c>
      <c r="F105" s="7">
        <f t="shared" si="15"/>
        <v>1.7664588103976087E-3</v>
      </c>
      <c r="G105" s="7">
        <f t="shared" si="13"/>
        <v>-7.2957322517286372E-4</v>
      </c>
      <c r="H105" s="7">
        <f t="shared" si="15"/>
        <v>1.7145733545752107E-2</v>
      </c>
      <c r="I105" s="7">
        <f t="shared" si="14"/>
        <v>-1.5808413088954198E-2</v>
      </c>
      <c r="J105" s="7">
        <f t="shared" si="15"/>
        <v>-5.6635394157554808E-3</v>
      </c>
      <c r="K105" s="7"/>
    </row>
    <row r="106" spans="1:11" x14ac:dyDescent="0.35">
      <c r="A106" s="1">
        <v>39689</v>
      </c>
      <c r="B106" s="5">
        <v>681.63599999999997</v>
      </c>
      <c r="C106" s="5">
        <v>2007.25</v>
      </c>
      <c r="D106" s="5">
        <v>1837.37</v>
      </c>
      <c r="E106" s="7">
        <f t="shared" si="12"/>
        <v>1.5442597177426354E-3</v>
      </c>
      <c r="F106" s="7">
        <f t="shared" si="15"/>
        <v>1.7574563101367957E-3</v>
      </c>
      <c r="G106" s="7">
        <f t="shared" si="13"/>
        <v>2.4828705925600714E-2</v>
      </c>
      <c r="H106" s="7">
        <f t="shared" si="15"/>
        <v>-7.2957322517286372E-4</v>
      </c>
      <c r="I106" s="7">
        <f t="shared" si="14"/>
        <v>1.1739764874315162E-2</v>
      </c>
      <c r="J106" s="7">
        <f t="shared" si="15"/>
        <v>-1.5808413088954198E-2</v>
      </c>
      <c r="K106" s="7"/>
    </row>
    <row r="107" spans="1:11" x14ac:dyDescent="0.35">
      <c r="A107" s="1">
        <v>39721</v>
      </c>
      <c r="B107" s="5">
        <v>683.65099999999995</v>
      </c>
      <c r="C107" s="5">
        <v>2015.24</v>
      </c>
      <c r="D107" s="5">
        <v>1659.61</v>
      </c>
      <c r="E107" s="7">
        <f t="shared" si="12"/>
        <v>2.9561232094548195E-3</v>
      </c>
      <c r="F107" s="7">
        <f t="shared" si="15"/>
        <v>1.5442597177426354E-3</v>
      </c>
      <c r="G107" s="7">
        <f t="shared" si="13"/>
        <v>3.9805704321833613E-3</v>
      </c>
      <c r="H107" s="7">
        <f t="shared" si="15"/>
        <v>2.4828705925600714E-2</v>
      </c>
      <c r="I107" s="7">
        <f t="shared" si="14"/>
        <v>-9.6746980738773303E-2</v>
      </c>
      <c r="J107" s="7">
        <f t="shared" si="15"/>
        <v>1.1739764874315162E-2</v>
      </c>
      <c r="K107" s="7"/>
    </row>
    <row r="108" spans="1:11" x14ac:dyDescent="0.35">
      <c r="A108" s="1">
        <v>39752</v>
      </c>
      <c r="B108" s="5">
        <v>684.43200000000002</v>
      </c>
      <c r="C108" s="5">
        <v>1949.44</v>
      </c>
      <c r="D108" s="5">
        <v>1473.51</v>
      </c>
      <c r="E108" s="7">
        <f t="shared" si="12"/>
        <v>1.1423957545591001E-3</v>
      </c>
      <c r="F108" s="7">
        <f t="shared" si="15"/>
        <v>2.9561232094548195E-3</v>
      </c>
      <c r="G108" s="7">
        <f t="shared" si="13"/>
        <v>-3.2651197872213711E-2</v>
      </c>
      <c r="H108" s="7">
        <f t="shared" si="15"/>
        <v>3.9805704321833613E-3</v>
      </c>
      <c r="I108" s="7">
        <f t="shared" si="14"/>
        <v>-0.11213477865281596</v>
      </c>
      <c r="J108" s="7">
        <f t="shared" si="15"/>
        <v>-9.6746980738773303E-2</v>
      </c>
      <c r="K108" s="7"/>
    </row>
    <row r="109" spans="1:11" x14ac:dyDescent="0.35">
      <c r="A109" s="1">
        <v>39780</v>
      </c>
      <c r="B109" s="5">
        <v>685.13900000000001</v>
      </c>
      <c r="C109" s="5">
        <v>2189.27</v>
      </c>
      <c r="D109" s="5">
        <v>1580.56</v>
      </c>
      <c r="E109" s="7">
        <f t="shared" si="12"/>
        <v>1.0329733267877561E-3</v>
      </c>
      <c r="F109" s="7">
        <f t="shared" si="15"/>
        <v>1.1423957545591001E-3</v>
      </c>
      <c r="G109" s="7">
        <f t="shared" si="13"/>
        <v>0.12302507386736705</v>
      </c>
      <c r="H109" s="7">
        <f t="shared" si="15"/>
        <v>-3.2651197872213711E-2</v>
      </c>
      <c r="I109" s="7">
        <f t="shared" si="14"/>
        <v>7.2649659656194965E-2</v>
      </c>
      <c r="J109" s="7">
        <f t="shared" si="15"/>
        <v>-0.11213477865281596</v>
      </c>
      <c r="K109" s="7"/>
    </row>
    <row r="110" spans="1:11" x14ac:dyDescent="0.35">
      <c r="A110" s="1">
        <v>39813</v>
      </c>
      <c r="B110" s="5">
        <v>685.17200000000003</v>
      </c>
      <c r="C110" s="5">
        <v>2391.27</v>
      </c>
      <c r="D110" s="5">
        <v>1803.69</v>
      </c>
      <c r="E110" s="7">
        <f t="shared" si="12"/>
        <v>4.816540877117248E-5</v>
      </c>
      <c r="F110" s="7">
        <f t="shared" si="15"/>
        <v>1.0329733267877561E-3</v>
      </c>
      <c r="G110" s="7">
        <f t="shared" si="13"/>
        <v>9.2268198988703976E-2</v>
      </c>
      <c r="H110" s="7">
        <f t="shared" si="15"/>
        <v>0.12302507386736705</v>
      </c>
      <c r="I110" s="7">
        <f t="shared" si="14"/>
        <v>0.14117148352482678</v>
      </c>
      <c r="J110" s="7">
        <f t="shared" si="15"/>
        <v>7.2649659656194965E-2</v>
      </c>
      <c r="K110" s="7"/>
    </row>
    <row r="111" spans="1:11" x14ac:dyDescent="0.35">
      <c r="A111" s="1">
        <v>39843</v>
      </c>
      <c r="B111" s="5">
        <v>685.09299999999996</v>
      </c>
      <c r="C111" s="5">
        <v>2184.4299999999998</v>
      </c>
      <c r="D111" s="5">
        <v>1747.27</v>
      </c>
      <c r="E111" s="7">
        <f t="shared" si="12"/>
        <v>-1.1529951603406197E-4</v>
      </c>
      <c r="F111" s="7">
        <f t="shared" si="15"/>
        <v>4.816540877117248E-5</v>
      </c>
      <c r="G111" s="7">
        <f t="shared" si="13"/>
        <v>-8.64979696981103E-2</v>
      </c>
      <c r="H111" s="7">
        <f t="shared" si="15"/>
        <v>9.2268198988703976E-2</v>
      </c>
      <c r="I111" s="7">
        <f t="shared" si="14"/>
        <v>-3.1280319788877242E-2</v>
      </c>
      <c r="J111" s="7">
        <f t="shared" si="15"/>
        <v>0.14117148352482678</v>
      </c>
      <c r="K111" s="7"/>
    </row>
    <row r="112" spans="1:11" x14ac:dyDescent="0.35">
      <c r="A112" s="1">
        <v>39871</v>
      </c>
      <c r="B112" s="5">
        <v>685.25599999999997</v>
      </c>
      <c r="C112" s="5">
        <v>2162.33</v>
      </c>
      <c r="D112" s="5">
        <v>1694.54</v>
      </c>
      <c r="E112" s="7">
        <f t="shared" si="12"/>
        <v>2.3792390230226168E-4</v>
      </c>
      <c r="F112" s="7">
        <f t="shared" si="15"/>
        <v>-1.1529951603406197E-4</v>
      </c>
      <c r="G112" s="7">
        <f t="shared" si="13"/>
        <v>-1.0117055707896339E-2</v>
      </c>
      <c r="H112" s="7">
        <f t="shared" si="15"/>
        <v>-8.64979696981103E-2</v>
      </c>
      <c r="I112" s="7">
        <f t="shared" si="14"/>
        <v>-3.0178507042414759E-2</v>
      </c>
      <c r="J112" s="7">
        <f t="shared" si="15"/>
        <v>-3.1280319788877242E-2</v>
      </c>
      <c r="K112" s="7"/>
    </row>
    <row r="113" spans="1:11" x14ac:dyDescent="0.35">
      <c r="A113" s="1">
        <v>39903</v>
      </c>
      <c r="B113" s="5">
        <v>685.49900000000002</v>
      </c>
      <c r="C113" s="5">
        <v>2266.1999999999998</v>
      </c>
      <c r="D113" s="5">
        <v>1672.76</v>
      </c>
      <c r="E113" s="7">
        <f t="shared" si="12"/>
        <v>3.5461199901942742E-4</v>
      </c>
      <c r="F113" s="7">
        <f t="shared" si="15"/>
        <v>2.3792390230226168E-4</v>
      </c>
      <c r="G113" s="7">
        <f t="shared" si="13"/>
        <v>4.8036146194151641E-2</v>
      </c>
      <c r="H113" s="7">
        <f t="shared" si="15"/>
        <v>-1.0117055707896339E-2</v>
      </c>
      <c r="I113" s="7">
        <f t="shared" si="14"/>
        <v>-1.2853045664310114E-2</v>
      </c>
      <c r="J113" s="7">
        <f t="shared" si="15"/>
        <v>-3.0178507042414759E-2</v>
      </c>
      <c r="K113" s="7"/>
    </row>
    <row r="114" spans="1:11" x14ac:dyDescent="0.35">
      <c r="A114" s="1">
        <v>39933</v>
      </c>
      <c r="B114" s="5">
        <v>685.68399999999997</v>
      </c>
      <c r="C114" s="5">
        <v>2149.1</v>
      </c>
      <c r="D114" s="5">
        <v>1735.54</v>
      </c>
      <c r="E114" s="7">
        <f t="shared" si="12"/>
        <v>2.6987639661024687E-4</v>
      </c>
      <c r="F114" s="7">
        <f t="shared" si="15"/>
        <v>3.5461199901942742E-4</v>
      </c>
      <c r="G114" s="7">
        <f t="shared" si="13"/>
        <v>-5.1672403141823309E-2</v>
      </c>
      <c r="H114" s="7">
        <f t="shared" si="15"/>
        <v>4.8036146194151641E-2</v>
      </c>
      <c r="I114" s="7">
        <f t="shared" si="14"/>
        <v>3.7530787441115265E-2</v>
      </c>
      <c r="J114" s="7">
        <f t="shared" si="15"/>
        <v>-1.2853045664310114E-2</v>
      </c>
      <c r="K114" s="7"/>
    </row>
    <row r="115" spans="1:11" x14ac:dyDescent="0.35">
      <c r="A115" s="1">
        <v>39962</v>
      </c>
      <c r="B115" s="5">
        <v>685.77700000000004</v>
      </c>
      <c r="C115" s="5">
        <v>2090.2199999999998</v>
      </c>
      <c r="D115" s="5">
        <v>1825.31</v>
      </c>
      <c r="E115" s="7">
        <f t="shared" si="12"/>
        <v>1.3563099036884019E-4</v>
      </c>
      <c r="F115" s="7">
        <f t="shared" si="15"/>
        <v>2.6987639661024687E-4</v>
      </c>
      <c r="G115" s="7">
        <f t="shared" si="13"/>
        <v>-2.7397515238937298E-2</v>
      </c>
      <c r="H115" s="7">
        <f t="shared" si="15"/>
        <v>-5.1672403141823309E-2</v>
      </c>
      <c r="I115" s="7">
        <f t="shared" si="14"/>
        <v>5.1724535303133257E-2</v>
      </c>
      <c r="J115" s="7">
        <f t="shared" si="15"/>
        <v>3.7530787441115265E-2</v>
      </c>
      <c r="K115" s="7"/>
    </row>
    <row r="116" spans="1:11" x14ac:dyDescent="0.35">
      <c r="A116" s="1">
        <v>39994</v>
      </c>
      <c r="B116" s="5">
        <v>685.85500000000002</v>
      </c>
      <c r="C116" s="5">
        <v>2104.3000000000002</v>
      </c>
      <c r="D116" s="5">
        <v>1919.57</v>
      </c>
      <c r="E116" s="7">
        <f t="shared" si="12"/>
        <v>1.1373959756588725E-4</v>
      </c>
      <c r="F116" s="7">
        <f t="shared" si="15"/>
        <v>1.3563099036884019E-4</v>
      </c>
      <c r="G116" s="7">
        <f t="shared" si="13"/>
        <v>6.7361330386277452E-3</v>
      </c>
      <c r="H116" s="7">
        <f t="shared" si="15"/>
        <v>-2.7397515238937298E-2</v>
      </c>
      <c r="I116" s="7">
        <f t="shared" si="14"/>
        <v>5.1640543250187632E-2</v>
      </c>
      <c r="J116" s="7">
        <f t="shared" si="15"/>
        <v>5.1724535303133257E-2</v>
      </c>
      <c r="K116" s="7"/>
    </row>
    <row r="117" spans="1:11" x14ac:dyDescent="0.35">
      <c r="A117" s="1">
        <v>40025</v>
      </c>
      <c r="B117" s="5">
        <v>685.97199999999998</v>
      </c>
      <c r="C117" s="5">
        <v>2117.02</v>
      </c>
      <c r="D117" s="5">
        <v>2056.23</v>
      </c>
      <c r="E117" s="7">
        <f t="shared" si="12"/>
        <v>1.7058999351160509E-4</v>
      </c>
      <c r="F117" s="7">
        <f t="shared" si="15"/>
        <v>1.1373959756588725E-4</v>
      </c>
      <c r="G117" s="7">
        <f t="shared" si="13"/>
        <v>6.0447654802071593E-3</v>
      </c>
      <c r="H117" s="7">
        <f t="shared" si="15"/>
        <v>6.7361330386277452E-3</v>
      </c>
      <c r="I117" s="7">
        <f t="shared" si="14"/>
        <v>7.119302760514068E-2</v>
      </c>
      <c r="J117" s="7">
        <f t="shared" si="15"/>
        <v>5.1640543250187632E-2</v>
      </c>
      <c r="K117" s="7"/>
    </row>
    <row r="118" spans="1:11" x14ac:dyDescent="0.35">
      <c r="A118" s="1">
        <v>40056</v>
      </c>
      <c r="B118" s="5">
        <v>686.14300000000003</v>
      </c>
      <c r="C118" s="5">
        <v>2156.92</v>
      </c>
      <c r="D118" s="5">
        <v>2102.4</v>
      </c>
      <c r="E118" s="7">
        <f t="shared" si="12"/>
        <v>2.4928131177381907E-4</v>
      </c>
      <c r="F118" s="7">
        <f t="shared" si="15"/>
        <v>1.7058999351160509E-4</v>
      </c>
      <c r="G118" s="7">
        <f t="shared" si="13"/>
        <v>1.8847247546079027E-2</v>
      </c>
      <c r="H118" s="7">
        <f t="shared" si="15"/>
        <v>6.0447654802071593E-3</v>
      </c>
      <c r="I118" s="7">
        <f t="shared" si="14"/>
        <v>2.2453713835514533E-2</v>
      </c>
      <c r="J118" s="7">
        <f t="shared" si="15"/>
        <v>7.119302760514068E-2</v>
      </c>
      <c r="K118" s="7"/>
    </row>
    <row r="119" spans="1:11" x14ac:dyDescent="0.35">
      <c r="A119" s="1">
        <v>40086</v>
      </c>
      <c r="B119" s="5">
        <v>686.30799999999999</v>
      </c>
      <c r="C119" s="5">
        <v>2199.65</v>
      </c>
      <c r="D119" s="5">
        <v>2160.31</v>
      </c>
      <c r="E119" s="7">
        <f t="shared" si="12"/>
        <v>2.4047465324272821E-4</v>
      </c>
      <c r="F119" s="7">
        <f t="shared" si="15"/>
        <v>2.4928131177381907E-4</v>
      </c>
      <c r="G119" s="7">
        <f t="shared" si="13"/>
        <v>1.981065593531528E-2</v>
      </c>
      <c r="H119" s="7">
        <f t="shared" si="15"/>
        <v>1.8847247546079027E-2</v>
      </c>
      <c r="I119" s="7">
        <f t="shared" si="14"/>
        <v>2.754471080669707E-2</v>
      </c>
      <c r="J119" s="7">
        <f t="shared" si="15"/>
        <v>2.2453713835514533E-2</v>
      </c>
      <c r="K119" s="7"/>
    </row>
    <row r="120" spans="1:11" x14ac:dyDescent="0.35">
      <c r="A120" s="1">
        <v>40116</v>
      </c>
      <c r="B120" s="5">
        <v>686.46</v>
      </c>
      <c r="C120" s="5">
        <v>2168.77</v>
      </c>
      <c r="D120" s="5">
        <v>2159.9499999999998</v>
      </c>
      <c r="E120" s="7">
        <f t="shared" si="12"/>
        <v>2.2147490631030387E-4</v>
      </c>
      <c r="F120" s="7">
        <f t="shared" si="15"/>
        <v>2.4047465324272821E-4</v>
      </c>
      <c r="G120" s="7">
        <f t="shared" si="13"/>
        <v>-1.4038597049530699E-2</v>
      </c>
      <c r="H120" s="7">
        <f t="shared" si="15"/>
        <v>1.981065593531528E-2</v>
      </c>
      <c r="I120" s="7">
        <f t="shared" si="14"/>
        <v>-1.6664275034605769E-4</v>
      </c>
      <c r="J120" s="7">
        <f t="shared" si="15"/>
        <v>2.754471080669707E-2</v>
      </c>
      <c r="K120" s="7"/>
    </row>
    <row r="121" spans="1:11" x14ac:dyDescent="0.35">
      <c r="A121" s="1">
        <v>40147</v>
      </c>
      <c r="B121" s="5">
        <v>686.53399999999999</v>
      </c>
      <c r="C121" s="5">
        <v>2206.4899999999998</v>
      </c>
      <c r="D121" s="5">
        <v>2182.41</v>
      </c>
      <c r="E121" s="7">
        <f t="shared" si="12"/>
        <v>1.0779943478134157E-4</v>
      </c>
      <c r="F121" s="7">
        <f t="shared" si="15"/>
        <v>2.2147490631030387E-4</v>
      </c>
      <c r="G121" s="7">
        <f t="shared" si="13"/>
        <v>1.739234681409263E-2</v>
      </c>
      <c r="H121" s="7">
        <f t="shared" si="15"/>
        <v>-1.4038597049530699E-2</v>
      </c>
      <c r="I121" s="7">
        <f t="shared" si="14"/>
        <v>1.0398388851593721E-2</v>
      </c>
      <c r="J121" s="7">
        <f t="shared" si="15"/>
        <v>-1.6664275034605769E-4</v>
      </c>
      <c r="K121" s="7"/>
    </row>
    <row r="122" spans="1:11" x14ac:dyDescent="0.35">
      <c r="A122" s="1">
        <v>40178</v>
      </c>
      <c r="B122" s="5">
        <v>686.58900000000006</v>
      </c>
      <c r="C122" s="5">
        <v>2082.3200000000002</v>
      </c>
      <c r="D122" s="5">
        <v>2154.4</v>
      </c>
      <c r="E122" s="7">
        <f t="shared" si="12"/>
        <v>8.0112565437495675E-5</v>
      </c>
      <c r="F122" s="7">
        <f t="shared" si="15"/>
        <v>1.0779943478134157E-4</v>
      </c>
      <c r="G122" s="7">
        <f t="shared" si="13"/>
        <v>-5.627489814139186E-2</v>
      </c>
      <c r="H122" s="7">
        <f t="shared" si="15"/>
        <v>1.739234681409263E-2</v>
      </c>
      <c r="I122" s="7">
        <f t="shared" si="14"/>
        <v>-1.2834435326084304E-2</v>
      </c>
      <c r="J122" s="7">
        <f t="shared" si="15"/>
        <v>1.0398388851593721E-2</v>
      </c>
      <c r="K122" s="7"/>
    </row>
    <row r="123" spans="1:11" x14ac:dyDescent="0.35">
      <c r="A123" s="1">
        <v>40207</v>
      </c>
      <c r="B123" s="5">
        <v>686.63099999999997</v>
      </c>
      <c r="C123" s="5">
        <v>2136.5100000000002</v>
      </c>
      <c r="D123" s="5">
        <v>2187.85</v>
      </c>
      <c r="E123" s="7">
        <f t="shared" si="12"/>
        <v>6.1171967508766301E-5</v>
      </c>
      <c r="F123" s="7">
        <f t="shared" si="15"/>
        <v>8.0112565437495675E-5</v>
      </c>
      <c r="G123" s="7">
        <f t="shared" si="13"/>
        <v>2.6023858004533329E-2</v>
      </c>
      <c r="H123" s="7">
        <f t="shared" si="15"/>
        <v>-5.627489814139186E-2</v>
      </c>
      <c r="I123" s="7">
        <f t="shared" si="14"/>
        <v>1.5526364649090185E-2</v>
      </c>
      <c r="J123" s="7">
        <f t="shared" si="15"/>
        <v>-1.2834435326084304E-2</v>
      </c>
      <c r="K123" s="7"/>
    </row>
    <row r="124" spans="1:11" x14ac:dyDescent="0.35">
      <c r="A124" s="1">
        <v>40235</v>
      </c>
      <c r="B124" s="5">
        <v>686.65200000000004</v>
      </c>
      <c r="C124" s="5">
        <v>2142.2800000000002</v>
      </c>
      <c r="D124" s="5">
        <v>2191.85</v>
      </c>
      <c r="E124" s="7">
        <f t="shared" si="12"/>
        <v>3.0584112864273649E-5</v>
      </c>
      <c r="F124" s="7">
        <f t="shared" si="15"/>
        <v>6.1171967508766301E-5</v>
      </c>
      <c r="G124" s="7">
        <f t="shared" si="13"/>
        <v>2.7006660394754967E-3</v>
      </c>
      <c r="H124" s="7">
        <f t="shared" si="15"/>
        <v>2.6023858004533329E-2</v>
      </c>
      <c r="I124" s="7">
        <f t="shared" si="14"/>
        <v>1.8282789039467673E-3</v>
      </c>
      <c r="J124" s="7">
        <f t="shared" si="15"/>
        <v>1.5526364649090185E-2</v>
      </c>
      <c r="K124" s="7"/>
    </row>
    <row r="125" spans="1:11" x14ac:dyDescent="0.35">
      <c r="A125" s="1">
        <v>40268</v>
      </c>
      <c r="B125" s="5">
        <v>686.68200000000002</v>
      </c>
      <c r="C125" s="5">
        <v>2101.6</v>
      </c>
      <c r="D125" s="5">
        <v>2192.09</v>
      </c>
      <c r="E125" s="7">
        <f t="shared" si="12"/>
        <v>4.369025357808809E-5</v>
      </c>
      <c r="F125" s="7">
        <f t="shared" si="15"/>
        <v>3.0584112864273649E-5</v>
      </c>
      <c r="G125" s="7">
        <f t="shared" si="13"/>
        <v>-1.8989114401478879E-2</v>
      </c>
      <c r="H125" s="7">
        <f t="shared" si="15"/>
        <v>2.7006660394754967E-3</v>
      </c>
      <c r="I125" s="7">
        <f t="shared" si="14"/>
        <v>1.0949654401537501E-4</v>
      </c>
      <c r="J125" s="7">
        <f t="shared" si="15"/>
        <v>1.8282789039467673E-3</v>
      </c>
      <c r="K125" s="7"/>
    </row>
    <row r="126" spans="1:11" x14ac:dyDescent="0.35">
      <c r="A126" s="1">
        <v>40298</v>
      </c>
      <c r="B126" s="5">
        <v>686.74300000000005</v>
      </c>
      <c r="C126" s="5">
        <v>2160.31</v>
      </c>
      <c r="D126" s="5">
        <v>2263.91</v>
      </c>
      <c r="E126" s="7">
        <f t="shared" si="12"/>
        <v>8.8832967807483953E-5</v>
      </c>
      <c r="F126" s="7">
        <f t="shared" si="15"/>
        <v>4.369025357808809E-5</v>
      </c>
      <c r="G126" s="7">
        <f t="shared" si="13"/>
        <v>2.7935858393604907E-2</v>
      </c>
      <c r="H126" s="7">
        <f t="shared" si="15"/>
        <v>-1.8989114401478879E-2</v>
      </c>
      <c r="I126" s="7">
        <f t="shared" si="14"/>
        <v>3.2763253333576436E-2</v>
      </c>
      <c r="J126" s="7">
        <f t="shared" si="15"/>
        <v>1.0949654401537501E-4</v>
      </c>
      <c r="K126" s="7"/>
    </row>
    <row r="127" spans="1:11" x14ac:dyDescent="0.35">
      <c r="A127" s="1">
        <v>40329</v>
      </c>
      <c r="B127" s="5">
        <v>686.84799999999996</v>
      </c>
      <c r="C127" s="5">
        <v>2252.92</v>
      </c>
      <c r="D127" s="5">
        <v>2236.9699999999998</v>
      </c>
      <c r="E127" s="7">
        <f t="shared" si="12"/>
        <v>1.5289562470943707E-4</v>
      </c>
      <c r="F127" s="7">
        <f t="shared" si="15"/>
        <v>8.8832967807483953E-5</v>
      </c>
      <c r="G127" s="7">
        <f t="shared" si="13"/>
        <v>4.2868847526512432E-2</v>
      </c>
      <c r="H127" s="7">
        <f t="shared" si="15"/>
        <v>2.7935858393604907E-2</v>
      </c>
      <c r="I127" s="7">
        <f t="shared" si="14"/>
        <v>-1.1899766333467343E-2</v>
      </c>
      <c r="J127" s="7">
        <f t="shared" si="15"/>
        <v>3.2763253333576436E-2</v>
      </c>
      <c r="K127" s="7"/>
    </row>
    <row r="128" spans="1:11" x14ac:dyDescent="0.35">
      <c r="A128" s="1">
        <v>40359</v>
      </c>
      <c r="B128" s="5">
        <v>686.928</v>
      </c>
      <c r="C128" s="5">
        <v>2357.2800000000002</v>
      </c>
      <c r="D128" s="5">
        <v>2326.63</v>
      </c>
      <c r="E128" s="7">
        <f t="shared" si="12"/>
        <v>1.1647409616100113E-4</v>
      </c>
      <c r="F128" s="7">
        <f t="shared" si="15"/>
        <v>1.5289562470943707E-4</v>
      </c>
      <c r="G128" s="7">
        <f t="shared" si="13"/>
        <v>4.6322106421888165E-2</v>
      </c>
      <c r="H128" s="7">
        <f t="shared" si="15"/>
        <v>4.2868847526512432E-2</v>
      </c>
      <c r="I128" s="7">
        <f t="shared" si="14"/>
        <v>4.0081002427390766E-2</v>
      </c>
      <c r="J128" s="7">
        <f t="shared" si="15"/>
        <v>-1.1899766333467343E-2</v>
      </c>
      <c r="K128" s="7"/>
    </row>
    <row r="129" spans="1:11" x14ac:dyDescent="0.35">
      <c r="A129" s="1">
        <v>40389</v>
      </c>
      <c r="B129" s="5">
        <v>687.05399999999997</v>
      </c>
      <c r="C129" s="5">
        <v>2359.16</v>
      </c>
      <c r="D129" s="5">
        <v>2379.77</v>
      </c>
      <c r="E129" s="7">
        <f t="shared" si="12"/>
        <v>1.8342533715309806E-4</v>
      </c>
      <c r="F129" s="7">
        <f t="shared" si="15"/>
        <v>1.1647409616100113E-4</v>
      </c>
      <c r="G129" s="7">
        <f t="shared" si="13"/>
        <v>7.9752935586774321E-4</v>
      </c>
      <c r="H129" s="7">
        <f t="shared" si="15"/>
        <v>4.6322106421888165E-2</v>
      </c>
      <c r="I129" s="7">
        <f t="shared" si="14"/>
        <v>2.2839901488418857E-2</v>
      </c>
      <c r="J129" s="7">
        <f t="shared" si="15"/>
        <v>4.0081002427390766E-2</v>
      </c>
      <c r="K129" s="7"/>
    </row>
    <row r="130" spans="1:11" x14ac:dyDescent="0.35">
      <c r="A130" s="1">
        <v>40421</v>
      </c>
      <c r="B130" s="5">
        <v>687.13499999999999</v>
      </c>
      <c r="C130" s="5">
        <v>2519.56</v>
      </c>
      <c r="D130" s="5">
        <v>2472.12</v>
      </c>
      <c r="E130" s="7">
        <f t="shared" si="12"/>
        <v>1.178946633015876E-4</v>
      </c>
      <c r="F130" s="7">
        <f t="shared" si="15"/>
        <v>1.8342533715309806E-4</v>
      </c>
      <c r="G130" s="7">
        <f t="shared" si="13"/>
        <v>6.7990301632784522E-2</v>
      </c>
      <c r="H130" s="7">
        <f t="shared" si="15"/>
        <v>7.9752935586774321E-4</v>
      </c>
      <c r="I130" s="7">
        <f t="shared" si="14"/>
        <v>3.8806271194274933E-2</v>
      </c>
      <c r="J130" s="7">
        <f t="shared" si="15"/>
        <v>2.2839901488418857E-2</v>
      </c>
      <c r="K130" s="7"/>
    </row>
    <row r="131" spans="1:11" x14ac:dyDescent="0.35">
      <c r="A131" s="1">
        <v>40451</v>
      </c>
      <c r="B131" s="5">
        <v>687.16899999999998</v>
      </c>
      <c r="C131" s="5">
        <v>2479.9899999999998</v>
      </c>
      <c r="D131" s="5">
        <v>2470.2399999999998</v>
      </c>
      <c r="E131" s="7">
        <f t="shared" ref="E131:E194" si="16">B131/B130-1</f>
        <v>4.9480815269120626E-5</v>
      </c>
      <c r="F131" s="7">
        <f t="shared" si="15"/>
        <v>1.178946633015876E-4</v>
      </c>
      <c r="G131" s="7">
        <f t="shared" ref="G131:G194" si="17">C131/C130-1</f>
        <v>-1.5705123116734776E-2</v>
      </c>
      <c r="H131" s="7">
        <f t="shared" si="15"/>
        <v>6.7990301632784522E-2</v>
      </c>
      <c r="I131" s="7">
        <f t="shared" ref="I131:I194" si="18">D131/D130-1</f>
        <v>-7.6048088280511461E-4</v>
      </c>
      <c r="J131" s="7">
        <f t="shared" si="15"/>
        <v>3.8806271194274933E-2</v>
      </c>
      <c r="K131" s="7"/>
    </row>
    <row r="132" spans="1:11" x14ac:dyDescent="0.35">
      <c r="A132" s="1">
        <v>40480</v>
      </c>
      <c r="B132" s="5">
        <v>687.28399999999999</v>
      </c>
      <c r="C132" s="5">
        <v>2397.86</v>
      </c>
      <c r="D132" s="5">
        <v>2432.36</v>
      </c>
      <c r="E132" s="7">
        <f t="shared" si="16"/>
        <v>1.6735330027994877E-4</v>
      </c>
      <c r="F132" s="7">
        <f t="shared" si="15"/>
        <v>4.9480815269120626E-5</v>
      </c>
      <c r="G132" s="7">
        <f t="shared" si="17"/>
        <v>-3.3117069020439427E-2</v>
      </c>
      <c r="H132" s="7">
        <f t="shared" si="15"/>
        <v>-1.5705123116734776E-2</v>
      </c>
      <c r="I132" s="7">
        <f t="shared" si="18"/>
        <v>-1.533454239264187E-2</v>
      </c>
      <c r="J132" s="7">
        <f t="shared" si="15"/>
        <v>-7.6048088280511461E-4</v>
      </c>
      <c r="K132" s="7"/>
    </row>
    <row r="133" spans="1:11" x14ac:dyDescent="0.35">
      <c r="A133" s="1">
        <v>40512</v>
      </c>
      <c r="B133" s="5">
        <v>687.32100000000003</v>
      </c>
      <c r="C133" s="5">
        <v>2366.04</v>
      </c>
      <c r="D133" s="5">
        <v>2409.5500000000002</v>
      </c>
      <c r="E133" s="7">
        <f t="shared" si="16"/>
        <v>5.3835095826570978E-5</v>
      </c>
      <c r="F133" s="7">
        <f t="shared" ref="F133:J196" si="19">E132</f>
        <v>1.6735330027994877E-4</v>
      </c>
      <c r="G133" s="7">
        <f t="shared" si="17"/>
        <v>-1.3270165897925734E-2</v>
      </c>
      <c r="H133" s="7">
        <f t="shared" si="19"/>
        <v>-3.3117069020439427E-2</v>
      </c>
      <c r="I133" s="7">
        <f t="shared" si="18"/>
        <v>-9.3777236922165663E-3</v>
      </c>
      <c r="J133" s="7">
        <f t="shared" si="19"/>
        <v>-1.533454239264187E-2</v>
      </c>
      <c r="K133" s="7"/>
    </row>
    <row r="134" spans="1:11" x14ac:dyDescent="0.35">
      <c r="A134" s="1">
        <v>40543</v>
      </c>
      <c r="B134" s="5">
        <v>687.45100000000002</v>
      </c>
      <c r="C134" s="5">
        <v>2277.56</v>
      </c>
      <c r="D134" s="5">
        <v>2395.65</v>
      </c>
      <c r="E134" s="7">
        <f t="shared" si="16"/>
        <v>1.8914015430926412E-4</v>
      </c>
      <c r="F134" s="7">
        <f t="shared" si="19"/>
        <v>5.3835095826570978E-5</v>
      </c>
      <c r="G134" s="7">
        <f t="shared" si="17"/>
        <v>-3.7395817484066174E-2</v>
      </c>
      <c r="H134" s="7">
        <f t="shared" si="19"/>
        <v>-1.3270165897925734E-2</v>
      </c>
      <c r="I134" s="7">
        <f t="shared" si="18"/>
        <v>-5.768712000166043E-3</v>
      </c>
      <c r="J134" s="7">
        <f t="shared" si="19"/>
        <v>-9.3777236922165663E-3</v>
      </c>
      <c r="K134" s="7"/>
    </row>
    <row r="135" spans="1:11" x14ac:dyDescent="0.35">
      <c r="A135" s="1">
        <v>40574</v>
      </c>
      <c r="B135" s="5">
        <v>687.49900000000002</v>
      </c>
      <c r="C135" s="5">
        <v>2228.25</v>
      </c>
      <c r="D135" s="5">
        <v>2369.0700000000002</v>
      </c>
      <c r="E135" s="7">
        <f t="shared" si="16"/>
        <v>6.9823158305171162E-5</v>
      </c>
      <c r="F135" s="7">
        <f t="shared" si="19"/>
        <v>1.8914015430926412E-4</v>
      </c>
      <c r="G135" s="7">
        <f t="shared" si="17"/>
        <v>-2.1650362668821033E-2</v>
      </c>
      <c r="H135" s="7">
        <f t="shared" si="19"/>
        <v>-3.7395817484066174E-2</v>
      </c>
      <c r="I135" s="7">
        <f t="shared" si="18"/>
        <v>-1.1095109886669507E-2</v>
      </c>
      <c r="J135" s="7">
        <f t="shared" si="19"/>
        <v>-5.768712000166043E-3</v>
      </c>
      <c r="K135" s="7"/>
    </row>
    <row r="136" spans="1:11" x14ac:dyDescent="0.35">
      <c r="A136" s="1">
        <v>40602</v>
      </c>
      <c r="B136" s="5">
        <v>687.60900000000004</v>
      </c>
      <c r="C136" s="5">
        <v>2254.2800000000002</v>
      </c>
      <c r="D136" s="5">
        <v>2410.61</v>
      </c>
      <c r="E136" s="7">
        <f t="shared" si="16"/>
        <v>1.6000023272755293E-4</v>
      </c>
      <c r="F136" s="7">
        <f t="shared" si="19"/>
        <v>6.9823158305171162E-5</v>
      </c>
      <c r="G136" s="7">
        <f t="shared" si="17"/>
        <v>1.1681813082015102E-2</v>
      </c>
      <c r="H136" s="7">
        <f t="shared" si="19"/>
        <v>-2.1650362668821033E-2</v>
      </c>
      <c r="I136" s="7">
        <f t="shared" si="18"/>
        <v>1.7534306711072256E-2</v>
      </c>
      <c r="J136" s="7">
        <f t="shared" si="19"/>
        <v>-1.1095109886669507E-2</v>
      </c>
      <c r="K136" s="7"/>
    </row>
    <row r="137" spans="1:11" x14ac:dyDescent="0.35">
      <c r="A137" s="1">
        <v>40633</v>
      </c>
      <c r="B137" s="5">
        <v>687.78800000000001</v>
      </c>
      <c r="C137" s="5">
        <v>2254.4899999999998</v>
      </c>
      <c r="D137" s="5">
        <v>2401.38</v>
      </c>
      <c r="E137" s="7">
        <f t="shared" si="16"/>
        <v>2.6032236343609405E-4</v>
      </c>
      <c r="F137" s="7">
        <f t="shared" si="19"/>
        <v>1.6000023272755293E-4</v>
      </c>
      <c r="G137" s="7">
        <f t="shared" si="17"/>
        <v>9.3156129673088728E-5</v>
      </c>
      <c r="H137" s="7">
        <f t="shared" si="19"/>
        <v>1.1681813082015102E-2</v>
      </c>
      <c r="I137" s="7">
        <f t="shared" si="18"/>
        <v>-3.8289063763943254E-3</v>
      </c>
      <c r="J137" s="7">
        <f t="shared" si="19"/>
        <v>1.7534306711072256E-2</v>
      </c>
      <c r="K137" s="7"/>
    </row>
    <row r="138" spans="1:11" x14ac:dyDescent="0.35">
      <c r="A138" s="1">
        <v>40662</v>
      </c>
      <c r="B138" s="5">
        <v>687.92600000000004</v>
      </c>
      <c r="C138" s="5">
        <v>2296.64</v>
      </c>
      <c r="D138" s="5">
        <v>2459.5100000000002</v>
      </c>
      <c r="E138" s="7">
        <f t="shared" si="16"/>
        <v>2.0064322145785241E-4</v>
      </c>
      <c r="F138" s="7">
        <f t="shared" si="19"/>
        <v>2.6032236343609405E-4</v>
      </c>
      <c r="G138" s="7">
        <f t="shared" si="17"/>
        <v>1.8696024378018983E-2</v>
      </c>
      <c r="H138" s="7">
        <f t="shared" si="19"/>
        <v>9.3156129673088728E-5</v>
      </c>
      <c r="I138" s="7">
        <f t="shared" si="18"/>
        <v>2.4206914357577825E-2</v>
      </c>
      <c r="J138" s="7">
        <f t="shared" si="19"/>
        <v>-3.8289063763943254E-3</v>
      </c>
      <c r="K138" s="7"/>
    </row>
    <row r="139" spans="1:11" x14ac:dyDescent="0.35">
      <c r="A139" s="1">
        <v>40694</v>
      </c>
      <c r="B139" s="5">
        <v>687.97400000000005</v>
      </c>
      <c r="C139" s="5">
        <v>2376.11</v>
      </c>
      <c r="D139" s="5">
        <v>2518.75</v>
      </c>
      <c r="E139" s="7">
        <f t="shared" si="16"/>
        <v>6.977494672399942E-5</v>
      </c>
      <c r="F139" s="7">
        <f t="shared" si="19"/>
        <v>2.0064322145785241E-4</v>
      </c>
      <c r="G139" s="7">
        <f t="shared" si="17"/>
        <v>3.4602723979378691E-2</v>
      </c>
      <c r="H139" s="7">
        <f t="shared" si="19"/>
        <v>1.8696024378018983E-2</v>
      </c>
      <c r="I139" s="7">
        <f t="shared" si="18"/>
        <v>2.4086098450504245E-2</v>
      </c>
      <c r="J139" s="7">
        <f t="shared" si="19"/>
        <v>2.4206914357577825E-2</v>
      </c>
      <c r="K139" s="7"/>
    </row>
    <row r="140" spans="1:11" x14ac:dyDescent="0.35">
      <c r="A140" s="1">
        <v>40724</v>
      </c>
      <c r="B140" s="5">
        <v>688.03599999999994</v>
      </c>
      <c r="C140" s="5">
        <v>2330.3200000000002</v>
      </c>
      <c r="D140" s="5">
        <v>2465.27</v>
      </c>
      <c r="E140" s="7">
        <f t="shared" si="16"/>
        <v>9.0119684755363139E-5</v>
      </c>
      <c r="F140" s="7">
        <f t="shared" si="19"/>
        <v>6.977494672399942E-5</v>
      </c>
      <c r="G140" s="7">
        <f t="shared" si="17"/>
        <v>-1.9270993346267584E-2</v>
      </c>
      <c r="H140" s="7">
        <f t="shared" si="19"/>
        <v>3.4602723979378691E-2</v>
      </c>
      <c r="I140" s="7">
        <f t="shared" si="18"/>
        <v>-2.123275434243177E-2</v>
      </c>
      <c r="J140" s="7">
        <f t="shared" si="19"/>
        <v>2.4086098450504245E-2</v>
      </c>
      <c r="K140" s="7"/>
    </row>
    <row r="141" spans="1:11" x14ac:dyDescent="0.35">
      <c r="A141" s="1">
        <v>40753</v>
      </c>
      <c r="B141" s="5">
        <v>687.99</v>
      </c>
      <c r="C141" s="5">
        <v>2430.7800000000002</v>
      </c>
      <c r="D141" s="5">
        <v>2578.9899999999998</v>
      </c>
      <c r="E141" s="7">
        <f t="shared" si="16"/>
        <v>-6.6856966786543737E-5</v>
      </c>
      <c r="F141" s="7">
        <f t="shared" si="19"/>
        <v>9.0119684755363139E-5</v>
      </c>
      <c r="G141" s="7">
        <f t="shared" si="17"/>
        <v>4.3109959147241694E-2</v>
      </c>
      <c r="H141" s="7">
        <f t="shared" si="19"/>
        <v>-1.9270993346267584E-2</v>
      </c>
      <c r="I141" s="7">
        <f t="shared" si="18"/>
        <v>4.6128821589521474E-2</v>
      </c>
      <c r="J141" s="7">
        <f t="shared" si="19"/>
        <v>-2.123275434243177E-2</v>
      </c>
      <c r="K141" s="7"/>
    </row>
    <row r="142" spans="1:11" x14ac:dyDescent="0.35">
      <c r="A142" s="1">
        <v>40786</v>
      </c>
      <c r="B142" s="5">
        <v>688.14499999999998</v>
      </c>
      <c r="C142" s="5">
        <v>2645.04</v>
      </c>
      <c r="D142" s="5">
        <v>2600.08</v>
      </c>
      <c r="E142" s="7">
        <f t="shared" si="16"/>
        <v>2.2529397229598125E-4</v>
      </c>
      <c r="F142" s="7">
        <f t="shared" si="19"/>
        <v>-6.6856966786543737E-5</v>
      </c>
      <c r="G142" s="7">
        <f t="shared" si="17"/>
        <v>8.8144546195048301E-2</v>
      </c>
      <c r="H142" s="7">
        <f t="shared" si="19"/>
        <v>4.3109959147241694E-2</v>
      </c>
      <c r="I142" s="7">
        <f t="shared" si="18"/>
        <v>8.1776199209768752E-3</v>
      </c>
      <c r="J142" s="7">
        <f t="shared" si="19"/>
        <v>4.6128821589521474E-2</v>
      </c>
      <c r="K142" s="7"/>
    </row>
    <row r="143" spans="1:11" x14ac:dyDescent="0.35">
      <c r="A143" s="1">
        <v>40816</v>
      </c>
      <c r="B143" s="5">
        <v>688.15800000000002</v>
      </c>
      <c r="C143" s="5">
        <v>2905.04</v>
      </c>
      <c r="D143" s="5">
        <v>2685.98</v>
      </c>
      <c r="E143" s="7">
        <f t="shared" si="16"/>
        <v>1.8891367371765E-5</v>
      </c>
      <c r="F143" s="7">
        <f t="shared" si="19"/>
        <v>2.2529397229598125E-4</v>
      </c>
      <c r="G143" s="7">
        <f t="shared" si="17"/>
        <v>9.8297190212624397E-2</v>
      </c>
      <c r="H143" s="7">
        <f t="shared" si="19"/>
        <v>8.8144546195048301E-2</v>
      </c>
      <c r="I143" s="7">
        <f t="shared" si="18"/>
        <v>3.3037445001692367E-2</v>
      </c>
      <c r="J143" s="7">
        <f t="shared" si="19"/>
        <v>8.1776199209768752E-3</v>
      </c>
      <c r="K143" s="7"/>
    </row>
    <row r="144" spans="1:11" x14ac:dyDescent="0.35">
      <c r="A144" s="1">
        <v>40847</v>
      </c>
      <c r="B144" s="5">
        <v>688.17200000000003</v>
      </c>
      <c r="C144" s="5">
        <v>2794.08</v>
      </c>
      <c r="D144" s="5">
        <v>2761.83</v>
      </c>
      <c r="E144" s="7">
        <f t="shared" si="16"/>
        <v>2.0344165148067361E-5</v>
      </c>
      <c r="F144" s="7">
        <f t="shared" si="19"/>
        <v>1.8891367371765E-5</v>
      </c>
      <c r="G144" s="7">
        <f t="shared" si="17"/>
        <v>-3.8195687494836594E-2</v>
      </c>
      <c r="H144" s="7">
        <f t="shared" si="19"/>
        <v>9.8297190212624397E-2</v>
      </c>
      <c r="I144" s="7">
        <f t="shared" si="18"/>
        <v>2.8239227395587374E-2</v>
      </c>
      <c r="J144" s="7">
        <f t="shared" si="19"/>
        <v>3.3037445001692367E-2</v>
      </c>
      <c r="K144" s="7"/>
    </row>
    <row r="145" spans="1:11" x14ac:dyDescent="0.35">
      <c r="A145" s="1">
        <v>40877</v>
      </c>
      <c r="B145" s="5">
        <v>688.16499999999996</v>
      </c>
      <c r="C145" s="5">
        <v>2870.07</v>
      </c>
      <c r="D145" s="5">
        <v>2665.57</v>
      </c>
      <c r="E145" s="7">
        <f t="shared" si="16"/>
        <v>-1.0171875635789362E-5</v>
      </c>
      <c r="F145" s="7">
        <f t="shared" si="19"/>
        <v>2.0344165148067361E-5</v>
      </c>
      <c r="G145" s="7">
        <f t="shared" si="17"/>
        <v>2.7196787493557917E-2</v>
      </c>
      <c r="H145" s="7">
        <f t="shared" si="19"/>
        <v>-3.8195687494836594E-2</v>
      </c>
      <c r="I145" s="7">
        <f t="shared" si="18"/>
        <v>-3.4853702074349124E-2</v>
      </c>
      <c r="J145" s="7">
        <f t="shared" si="19"/>
        <v>2.8239227395587374E-2</v>
      </c>
      <c r="K145" s="7"/>
    </row>
    <row r="146" spans="1:11" x14ac:dyDescent="0.35">
      <c r="A146" s="1">
        <v>40907</v>
      </c>
      <c r="B146" s="5">
        <v>688.15899999999999</v>
      </c>
      <c r="C146" s="5">
        <v>2959.16</v>
      </c>
      <c r="D146" s="5">
        <v>2776.73</v>
      </c>
      <c r="E146" s="7">
        <f t="shared" si="16"/>
        <v>-8.7188392318138241E-6</v>
      </c>
      <c r="F146" s="7">
        <f t="shared" si="19"/>
        <v>-1.0171875635789362E-5</v>
      </c>
      <c r="G146" s="7">
        <f t="shared" si="17"/>
        <v>3.1041054747793506E-2</v>
      </c>
      <c r="H146" s="7">
        <f t="shared" si="19"/>
        <v>2.7196787493557917E-2</v>
      </c>
      <c r="I146" s="7">
        <f t="shared" si="18"/>
        <v>4.1702150009191197E-2</v>
      </c>
      <c r="J146" s="7">
        <f t="shared" si="19"/>
        <v>-3.4853702074349124E-2</v>
      </c>
      <c r="K146" s="7"/>
    </row>
    <row r="147" spans="1:11" x14ac:dyDescent="0.35">
      <c r="A147" s="1">
        <v>40939</v>
      </c>
      <c r="B147" s="5">
        <v>688.14400000000001</v>
      </c>
      <c r="C147" s="5">
        <v>2957.76</v>
      </c>
      <c r="D147" s="5">
        <v>2839.01</v>
      </c>
      <c r="E147" s="7">
        <f t="shared" si="16"/>
        <v>-2.1797288126679248E-5</v>
      </c>
      <c r="F147" s="7">
        <f t="shared" si="19"/>
        <v>-8.7188392318138241E-6</v>
      </c>
      <c r="G147" s="7">
        <f t="shared" si="17"/>
        <v>-4.7310723313365166E-4</v>
      </c>
      <c r="H147" s="7">
        <f t="shared" si="19"/>
        <v>3.1041054747793506E-2</v>
      </c>
      <c r="I147" s="7">
        <f t="shared" si="18"/>
        <v>2.2429260316991551E-2</v>
      </c>
      <c r="J147" s="7">
        <f t="shared" si="19"/>
        <v>4.1702150009191197E-2</v>
      </c>
      <c r="K147" s="7"/>
    </row>
    <row r="148" spans="1:11" x14ac:dyDescent="0.35">
      <c r="A148" s="1">
        <v>40968</v>
      </c>
      <c r="B148" s="5">
        <v>688.15800000000002</v>
      </c>
      <c r="C148" s="5">
        <v>2896.52</v>
      </c>
      <c r="D148" s="5">
        <v>2867.93</v>
      </c>
      <c r="E148" s="7">
        <f t="shared" si="16"/>
        <v>2.0344579041653432E-5</v>
      </c>
      <c r="F148" s="7">
        <f t="shared" si="19"/>
        <v>-2.1797288126679248E-5</v>
      </c>
      <c r="G148" s="7">
        <f t="shared" si="17"/>
        <v>-2.0704857730174275E-2</v>
      </c>
      <c r="H148" s="7">
        <f t="shared" si="19"/>
        <v>-4.7310723313365166E-4</v>
      </c>
      <c r="I148" s="7">
        <f t="shared" si="18"/>
        <v>1.0186649571505502E-2</v>
      </c>
      <c r="J148" s="7">
        <f t="shared" si="19"/>
        <v>2.2429260316991551E-2</v>
      </c>
      <c r="K148" s="7"/>
    </row>
    <row r="149" spans="1:11" x14ac:dyDescent="0.35">
      <c r="A149" s="1">
        <v>40998</v>
      </c>
      <c r="B149" s="5">
        <v>688.23500000000001</v>
      </c>
      <c r="C149" s="5">
        <v>2787.61</v>
      </c>
      <c r="D149" s="5">
        <v>2784.58</v>
      </c>
      <c r="E149" s="7">
        <f t="shared" si="16"/>
        <v>1.1189290831459253E-4</v>
      </c>
      <c r="F149" s="7">
        <f t="shared" si="19"/>
        <v>2.0344579041653432E-5</v>
      </c>
      <c r="G149" s="7">
        <f t="shared" si="17"/>
        <v>-3.7600292765111232E-2</v>
      </c>
      <c r="H149" s="7">
        <f t="shared" si="19"/>
        <v>-2.0704857730174275E-2</v>
      </c>
      <c r="I149" s="7">
        <f t="shared" si="18"/>
        <v>-2.9062773498655825E-2</v>
      </c>
      <c r="J149" s="7">
        <f t="shared" si="19"/>
        <v>1.0186649571505502E-2</v>
      </c>
      <c r="K149" s="7"/>
    </row>
    <row r="150" spans="1:11" x14ac:dyDescent="0.35">
      <c r="A150" s="1">
        <v>41029</v>
      </c>
      <c r="B150" s="5">
        <v>688.26099999999997</v>
      </c>
      <c r="C150" s="5">
        <v>2908.37</v>
      </c>
      <c r="D150" s="5">
        <v>2852.49</v>
      </c>
      <c r="E150" s="7">
        <f t="shared" si="16"/>
        <v>3.7777793922000313E-5</v>
      </c>
      <c r="F150" s="7">
        <f t="shared" si="19"/>
        <v>1.1189290831459253E-4</v>
      </c>
      <c r="G150" s="7">
        <f t="shared" si="17"/>
        <v>4.3320263594979203E-2</v>
      </c>
      <c r="H150" s="7">
        <f t="shared" si="19"/>
        <v>-3.7600292765111232E-2</v>
      </c>
      <c r="I150" s="7">
        <f t="shared" si="18"/>
        <v>2.4387878961997789E-2</v>
      </c>
      <c r="J150" s="7">
        <f t="shared" si="19"/>
        <v>-2.9062773498655825E-2</v>
      </c>
      <c r="K150" s="7"/>
    </row>
    <row r="151" spans="1:11" x14ac:dyDescent="0.35">
      <c r="A151" s="1">
        <v>41060</v>
      </c>
      <c r="B151" s="5">
        <v>688.351</v>
      </c>
      <c r="C151" s="5">
        <v>3124.67</v>
      </c>
      <c r="D151" s="5">
        <v>2922.2</v>
      </c>
      <c r="E151" s="7">
        <f t="shared" si="16"/>
        <v>1.3076434666503545E-4</v>
      </c>
      <c r="F151" s="7">
        <f t="shared" si="19"/>
        <v>3.7777793922000313E-5</v>
      </c>
      <c r="G151" s="7">
        <f t="shared" si="17"/>
        <v>7.4371555201023343E-2</v>
      </c>
      <c r="H151" s="7">
        <f t="shared" si="19"/>
        <v>4.3320263594979203E-2</v>
      </c>
      <c r="I151" s="7">
        <f t="shared" si="18"/>
        <v>2.4438297767915174E-2</v>
      </c>
      <c r="J151" s="7">
        <f t="shared" si="19"/>
        <v>2.4387878961997789E-2</v>
      </c>
      <c r="K151" s="7"/>
    </row>
    <row r="152" spans="1:11" x14ac:dyDescent="0.35">
      <c r="A152" s="1">
        <v>41089</v>
      </c>
      <c r="B152" s="5">
        <v>688.41399999999999</v>
      </c>
      <c r="C152" s="5">
        <v>3082.13</v>
      </c>
      <c r="D152" s="5">
        <v>2927.24</v>
      </c>
      <c r="E152" s="7">
        <f t="shared" si="16"/>
        <v>9.1523074710497809E-5</v>
      </c>
      <c r="F152" s="7">
        <f t="shared" si="19"/>
        <v>1.3076434666503545E-4</v>
      </c>
      <c r="G152" s="7">
        <f t="shared" si="17"/>
        <v>-1.3614237663497231E-2</v>
      </c>
      <c r="H152" s="7">
        <f t="shared" si="19"/>
        <v>7.4371555201023343E-2</v>
      </c>
      <c r="I152" s="7">
        <f t="shared" si="18"/>
        <v>1.7247279446992447E-3</v>
      </c>
      <c r="J152" s="7">
        <f t="shared" si="19"/>
        <v>2.4438297767915174E-2</v>
      </c>
      <c r="K152" s="7"/>
    </row>
    <row r="153" spans="1:11" x14ac:dyDescent="0.35">
      <c r="A153" s="1">
        <v>41121</v>
      </c>
      <c r="B153" s="5">
        <v>688.47400000000005</v>
      </c>
      <c r="C153" s="5">
        <v>3183.85</v>
      </c>
      <c r="D153" s="5">
        <v>3091.43</v>
      </c>
      <c r="E153" s="7">
        <f t="shared" si="16"/>
        <v>8.7156856194203769E-5</v>
      </c>
      <c r="F153" s="7">
        <f t="shared" si="19"/>
        <v>9.1523074710497809E-5</v>
      </c>
      <c r="G153" s="7">
        <f t="shared" si="17"/>
        <v>3.300315041870383E-2</v>
      </c>
      <c r="H153" s="7">
        <f t="shared" si="19"/>
        <v>-1.3614237663497231E-2</v>
      </c>
      <c r="I153" s="7">
        <f t="shared" si="18"/>
        <v>5.609037865019606E-2</v>
      </c>
      <c r="J153" s="7">
        <f t="shared" si="19"/>
        <v>1.7247279446992447E-3</v>
      </c>
      <c r="K153" s="7"/>
    </row>
    <row r="154" spans="1:11" x14ac:dyDescent="0.35">
      <c r="A154" s="1">
        <v>41152</v>
      </c>
      <c r="B154" s="5">
        <v>688.56399999999996</v>
      </c>
      <c r="C154" s="5">
        <v>3149.89</v>
      </c>
      <c r="D154" s="5">
        <v>3076.62</v>
      </c>
      <c r="E154" s="7">
        <f t="shared" si="16"/>
        <v>1.3072389080770463E-4</v>
      </c>
      <c r="F154" s="7">
        <f t="shared" si="19"/>
        <v>8.7156856194203769E-5</v>
      </c>
      <c r="G154" s="7">
        <f t="shared" si="17"/>
        <v>-1.0666331642508298E-2</v>
      </c>
      <c r="H154" s="7">
        <f t="shared" si="19"/>
        <v>3.300315041870383E-2</v>
      </c>
      <c r="I154" s="7">
        <f t="shared" si="18"/>
        <v>-4.7906632205807487E-3</v>
      </c>
      <c r="J154" s="7">
        <f t="shared" si="19"/>
        <v>5.609037865019606E-2</v>
      </c>
      <c r="K154" s="7"/>
    </row>
    <row r="155" spans="1:11" x14ac:dyDescent="0.35">
      <c r="A155" s="1">
        <v>41180</v>
      </c>
      <c r="B155" s="5">
        <v>688.64800000000002</v>
      </c>
      <c r="C155" s="5">
        <v>3088.22</v>
      </c>
      <c r="D155" s="5">
        <v>3089.23</v>
      </c>
      <c r="E155" s="7">
        <f t="shared" si="16"/>
        <v>1.2199301735216217E-4</v>
      </c>
      <c r="F155" s="7">
        <f t="shared" si="19"/>
        <v>1.3072389080770463E-4</v>
      </c>
      <c r="G155" s="7">
        <f t="shared" si="17"/>
        <v>-1.9578461470083131E-2</v>
      </c>
      <c r="H155" s="7">
        <f t="shared" si="19"/>
        <v>-1.0666331642508298E-2</v>
      </c>
      <c r="I155" s="7">
        <f t="shared" si="18"/>
        <v>4.0986537173912652E-3</v>
      </c>
      <c r="J155" s="7">
        <f t="shared" si="19"/>
        <v>-4.7906632205807487E-3</v>
      </c>
      <c r="K155" s="7"/>
    </row>
    <row r="156" spans="1:11" x14ac:dyDescent="0.35">
      <c r="A156" s="1">
        <v>41213</v>
      </c>
      <c r="B156" s="5">
        <v>688.70699999999999</v>
      </c>
      <c r="C156" s="5">
        <v>3084.64</v>
      </c>
      <c r="D156" s="5">
        <v>3164.56</v>
      </c>
      <c r="E156" s="7">
        <f t="shared" si="16"/>
        <v>8.5675119945172185E-5</v>
      </c>
      <c r="F156" s="7">
        <f t="shared" si="19"/>
        <v>1.2199301735216217E-4</v>
      </c>
      <c r="G156" s="7">
        <f t="shared" si="17"/>
        <v>-1.1592438362552082E-3</v>
      </c>
      <c r="H156" s="7">
        <f t="shared" si="19"/>
        <v>-1.9578461470083131E-2</v>
      </c>
      <c r="I156" s="7">
        <f t="shared" si="18"/>
        <v>2.4384717227270203E-2</v>
      </c>
      <c r="J156" s="7">
        <f t="shared" si="19"/>
        <v>4.0986537173912652E-3</v>
      </c>
      <c r="K156" s="7"/>
    </row>
    <row r="157" spans="1:11" x14ac:dyDescent="0.35">
      <c r="A157" s="1">
        <v>41243</v>
      </c>
      <c r="B157" s="5">
        <v>688.81700000000001</v>
      </c>
      <c r="C157" s="5">
        <v>3125.79</v>
      </c>
      <c r="D157" s="5">
        <v>3134.82</v>
      </c>
      <c r="E157" s="7">
        <f t="shared" si="16"/>
        <v>1.5971959047900164E-4</v>
      </c>
      <c r="F157" s="7">
        <f t="shared" si="19"/>
        <v>8.5675119945172185E-5</v>
      </c>
      <c r="G157" s="7">
        <f t="shared" si="17"/>
        <v>1.3340292546293986E-2</v>
      </c>
      <c r="H157" s="7">
        <f t="shared" si="19"/>
        <v>-1.1592438362552082E-3</v>
      </c>
      <c r="I157" s="7">
        <f t="shared" si="18"/>
        <v>-9.3978309780822222E-3</v>
      </c>
      <c r="J157" s="7">
        <f t="shared" si="19"/>
        <v>2.4384717227270203E-2</v>
      </c>
      <c r="K157" s="7"/>
    </row>
    <row r="158" spans="1:11" x14ac:dyDescent="0.35">
      <c r="A158" s="1">
        <v>41274</v>
      </c>
      <c r="B158" s="5">
        <v>688.923</v>
      </c>
      <c r="C158" s="5">
        <v>3064.42</v>
      </c>
      <c r="D158" s="5">
        <v>3121.44</v>
      </c>
      <c r="E158" s="7">
        <f t="shared" si="16"/>
        <v>1.5388702659779874E-4</v>
      </c>
      <c r="F158" s="7">
        <f t="shared" si="19"/>
        <v>1.5971959047900164E-4</v>
      </c>
      <c r="G158" s="7">
        <f t="shared" si="17"/>
        <v>-1.9633436667210513E-2</v>
      </c>
      <c r="H158" s="7">
        <f t="shared" si="19"/>
        <v>1.3340292546293986E-2</v>
      </c>
      <c r="I158" s="7">
        <f t="shared" si="18"/>
        <v>-4.2681876471376556E-3</v>
      </c>
      <c r="J158" s="7">
        <f t="shared" si="19"/>
        <v>-9.3978309780822222E-3</v>
      </c>
      <c r="K158" s="7"/>
    </row>
    <row r="159" spans="1:11" x14ac:dyDescent="0.35">
      <c r="A159" s="1">
        <v>41305</v>
      </c>
      <c r="B159" s="5">
        <v>688.92399999999998</v>
      </c>
      <c r="C159" s="5">
        <v>2957.12</v>
      </c>
      <c r="D159" s="5">
        <v>3049.98</v>
      </c>
      <c r="E159" s="7">
        <f t="shared" si="16"/>
        <v>1.4515410284854369E-6</v>
      </c>
      <c r="F159" s="7">
        <f t="shared" si="19"/>
        <v>1.5388702659779874E-4</v>
      </c>
      <c r="G159" s="7">
        <f t="shared" si="17"/>
        <v>-3.5014782568969061E-2</v>
      </c>
      <c r="H159" s="7">
        <f t="shared" si="19"/>
        <v>-1.9633436667210513E-2</v>
      </c>
      <c r="I159" s="7">
        <f t="shared" si="18"/>
        <v>-2.2893280024604001E-2</v>
      </c>
      <c r="J159" s="7">
        <f t="shared" si="19"/>
        <v>-4.2681876471376556E-3</v>
      </c>
      <c r="K159" s="7"/>
    </row>
    <row r="160" spans="1:11" x14ac:dyDescent="0.35">
      <c r="A160" s="1">
        <v>41333</v>
      </c>
      <c r="B160" s="5">
        <v>688.92399999999998</v>
      </c>
      <c r="C160" s="5">
        <v>2994.35</v>
      </c>
      <c r="D160" s="5">
        <v>3079.16</v>
      </c>
      <c r="E160" s="7">
        <f t="shared" si="16"/>
        <v>0</v>
      </c>
      <c r="F160" s="7">
        <f t="shared" si="19"/>
        <v>1.4515410284854369E-6</v>
      </c>
      <c r="G160" s="7">
        <f t="shared" si="17"/>
        <v>1.2589952386105496E-2</v>
      </c>
      <c r="H160" s="7">
        <f t="shared" si="19"/>
        <v>-3.5014782568969061E-2</v>
      </c>
      <c r="I160" s="7">
        <f t="shared" si="18"/>
        <v>9.5672758509890432E-3</v>
      </c>
      <c r="J160" s="7">
        <f t="shared" si="19"/>
        <v>-2.2893280024604001E-2</v>
      </c>
      <c r="K160" s="7"/>
    </row>
    <row r="161" spans="1:11" x14ac:dyDescent="0.35">
      <c r="A161" s="1">
        <v>41362</v>
      </c>
      <c r="B161" s="5">
        <v>689.03399999999999</v>
      </c>
      <c r="C161" s="5">
        <v>2991.47</v>
      </c>
      <c r="D161" s="5">
        <v>3063.81</v>
      </c>
      <c r="E161" s="7">
        <f t="shared" si="16"/>
        <v>1.5966928137212122E-4</v>
      </c>
      <c r="F161" s="7">
        <f t="shared" si="19"/>
        <v>0</v>
      </c>
      <c r="G161" s="7">
        <f t="shared" si="17"/>
        <v>-9.6181141149165317E-4</v>
      </c>
      <c r="H161" s="7">
        <f t="shared" si="19"/>
        <v>1.2589952386105496E-2</v>
      </c>
      <c r="I161" s="7">
        <f t="shared" si="18"/>
        <v>-4.9851258135334975E-3</v>
      </c>
      <c r="J161" s="7">
        <f t="shared" si="19"/>
        <v>9.5672758509890432E-3</v>
      </c>
      <c r="K161" s="7"/>
    </row>
    <row r="162" spans="1:11" x14ac:dyDescent="0.35">
      <c r="A162" s="1">
        <v>41394</v>
      </c>
      <c r="B162" s="5">
        <v>689.10699999999997</v>
      </c>
      <c r="C162" s="5">
        <v>3111.06</v>
      </c>
      <c r="D162" s="5">
        <v>3186.46</v>
      </c>
      <c r="E162" s="7">
        <f t="shared" si="16"/>
        <v>1.0594542504427373E-4</v>
      </c>
      <c r="F162" s="7">
        <f t="shared" si="19"/>
        <v>1.5966928137212122E-4</v>
      </c>
      <c r="G162" s="7">
        <f t="shared" si="17"/>
        <v>3.997700127362136E-2</v>
      </c>
      <c r="H162" s="7">
        <f t="shared" si="19"/>
        <v>-9.6181141149165317E-4</v>
      </c>
      <c r="I162" s="7">
        <f t="shared" si="18"/>
        <v>4.0031855761290647E-2</v>
      </c>
      <c r="J162" s="7">
        <f t="shared" si="19"/>
        <v>-4.9851258135334975E-3</v>
      </c>
      <c r="K162" s="7"/>
    </row>
    <row r="163" spans="1:11" x14ac:dyDescent="0.35">
      <c r="A163" s="1">
        <v>41425</v>
      </c>
      <c r="B163" s="5">
        <v>689.15700000000004</v>
      </c>
      <c r="C163" s="5">
        <v>2917.01</v>
      </c>
      <c r="D163" s="5">
        <v>3032.33</v>
      </c>
      <c r="E163" s="7">
        <f t="shared" si="16"/>
        <v>7.2557672466055934E-5</v>
      </c>
      <c r="F163" s="7">
        <f t="shared" si="19"/>
        <v>1.0594542504427373E-4</v>
      </c>
      <c r="G163" s="7">
        <f t="shared" si="17"/>
        <v>-6.2374239005354992E-2</v>
      </c>
      <c r="H163" s="7">
        <f t="shared" si="19"/>
        <v>3.997700127362136E-2</v>
      </c>
      <c r="I163" s="7">
        <f t="shared" si="18"/>
        <v>-4.8370291797166787E-2</v>
      </c>
      <c r="J163" s="7">
        <f t="shared" si="19"/>
        <v>4.0031855761290647E-2</v>
      </c>
      <c r="K163" s="7"/>
    </row>
    <row r="164" spans="1:11" x14ac:dyDescent="0.35">
      <c r="A164" s="1">
        <v>41453</v>
      </c>
      <c r="B164" s="5">
        <v>689.19600000000003</v>
      </c>
      <c r="C164" s="5">
        <v>2824.49</v>
      </c>
      <c r="D164" s="5">
        <v>2887.83</v>
      </c>
      <c r="E164" s="7">
        <f t="shared" si="16"/>
        <v>5.6590878420914592E-5</v>
      </c>
      <c r="F164" s="7">
        <f t="shared" si="19"/>
        <v>7.2557672466055934E-5</v>
      </c>
      <c r="G164" s="7">
        <f t="shared" si="17"/>
        <v>-3.1717409264966689E-2</v>
      </c>
      <c r="H164" s="7">
        <f t="shared" si="19"/>
        <v>-6.2374239005354992E-2</v>
      </c>
      <c r="I164" s="7">
        <f t="shared" si="18"/>
        <v>-4.765312482480466E-2</v>
      </c>
      <c r="J164" s="7">
        <f t="shared" si="19"/>
        <v>-4.8370291797166787E-2</v>
      </c>
      <c r="K164" s="7"/>
    </row>
    <row r="165" spans="1:11" x14ac:dyDescent="0.35">
      <c r="A165" s="1">
        <v>41486</v>
      </c>
      <c r="B165" s="5">
        <v>689.25400000000002</v>
      </c>
      <c r="C165" s="5">
        <v>2772.08</v>
      </c>
      <c r="D165" s="5">
        <v>2920.16</v>
      </c>
      <c r="E165" s="7">
        <f t="shared" si="16"/>
        <v>8.4156031085580452E-5</v>
      </c>
      <c r="F165" s="7">
        <f t="shared" si="19"/>
        <v>5.6590878420914592E-5</v>
      </c>
      <c r="G165" s="7">
        <f t="shared" si="17"/>
        <v>-1.8555562243095181E-2</v>
      </c>
      <c r="H165" s="7">
        <f t="shared" si="19"/>
        <v>-3.1717409264966689E-2</v>
      </c>
      <c r="I165" s="7">
        <f t="shared" si="18"/>
        <v>1.1195257338555198E-2</v>
      </c>
      <c r="J165" s="7">
        <f t="shared" si="19"/>
        <v>-4.765312482480466E-2</v>
      </c>
      <c r="K165" s="7"/>
    </row>
    <row r="166" spans="1:11" x14ac:dyDescent="0.35">
      <c r="A166" s="1">
        <v>41516</v>
      </c>
      <c r="B166" s="5">
        <v>689.28800000000001</v>
      </c>
      <c r="C166" s="5">
        <v>2751.33</v>
      </c>
      <c r="D166" s="5">
        <v>2889.35</v>
      </c>
      <c r="E166" s="7">
        <f t="shared" si="16"/>
        <v>4.9328694501582504E-5</v>
      </c>
      <c r="F166" s="7">
        <f t="shared" si="19"/>
        <v>8.4156031085580452E-5</v>
      </c>
      <c r="G166" s="7">
        <f t="shared" si="17"/>
        <v>-7.4853539580387318E-3</v>
      </c>
      <c r="H166" s="7">
        <f t="shared" si="19"/>
        <v>-1.8555562243095181E-2</v>
      </c>
      <c r="I166" s="7">
        <f t="shared" si="18"/>
        <v>-1.0550791737439003E-2</v>
      </c>
      <c r="J166" s="7">
        <f t="shared" si="19"/>
        <v>1.1195257338555198E-2</v>
      </c>
      <c r="K166" s="7"/>
    </row>
    <row r="167" spans="1:11" x14ac:dyDescent="0.35">
      <c r="A167" s="1">
        <v>41547</v>
      </c>
      <c r="B167" s="5">
        <v>689.32</v>
      </c>
      <c r="C167" s="5">
        <v>2761.52</v>
      </c>
      <c r="D167" s="5">
        <v>2889.18</v>
      </c>
      <c r="E167" s="7">
        <f t="shared" si="16"/>
        <v>4.6424716519055664E-5</v>
      </c>
      <c r="F167" s="7">
        <f t="shared" si="19"/>
        <v>4.9328694501582504E-5</v>
      </c>
      <c r="G167" s="7">
        <f t="shared" si="17"/>
        <v>3.7036633191946944E-3</v>
      </c>
      <c r="H167" s="7">
        <f t="shared" si="19"/>
        <v>-7.4853539580387318E-3</v>
      </c>
      <c r="I167" s="7">
        <f t="shared" si="18"/>
        <v>-5.883676259366144E-5</v>
      </c>
      <c r="J167" s="7">
        <f t="shared" si="19"/>
        <v>-1.0550791737439003E-2</v>
      </c>
      <c r="K167" s="7"/>
    </row>
    <row r="168" spans="1:11" x14ac:dyDescent="0.35">
      <c r="A168" s="1">
        <v>41578</v>
      </c>
      <c r="B168" s="5">
        <v>689.29399999999998</v>
      </c>
      <c r="C168" s="5">
        <v>2798.28</v>
      </c>
      <c r="D168" s="5">
        <v>2960.35</v>
      </c>
      <c r="E168" s="7">
        <f t="shared" si="16"/>
        <v>-3.7718331108993475E-5</v>
      </c>
      <c r="F168" s="7">
        <f t="shared" si="19"/>
        <v>4.6424716519055664E-5</v>
      </c>
      <c r="G168" s="7">
        <f t="shared" si="17"/>
        <v>1.3311509603406879E-2</v>
      </c>
      <c r="H168" s="7">
        <f t="shared" si="19"/>
        <v>3.7036633191946944E-3</v>
      </c>
      <c r="I168" s="7">
        <f t="shared" si="18"/>
        <v>2.463328695339162E-2</v>
      </c>
      <c r="J168" s="7">
        <f t="shared" si="19"/>
        <v>-5.883676259366144E-5</v>
      </c>
      <c r="K168" s="7"/>
    </row>
    <row r="169" spans="1:11" x14ac:dyDescent="0.35">
      <c r="A169" s="1">
        <v>41607</v>
      </c>
      <c r="B169" s="5">
        <v>689.33500000000004</v>
      </c>
      <c r="C169" s="5">
        <v>2729.28</v>
      </c>
      <c r="D169" s="5">
        <v>2931.33</v>
      </c>
      <c r="E169" s="7">
        <f t="shared" si="16"/>
        <v>5.9481150278539729E-5</v>
      </c>
      <c r="F169" s="7">
        <f t="shared" si="19"/>
        <v>-3.7718331108993475E-5</v>
      </c>
      <c r="G169" s="7">
        <f t="shared" si="17"/>
        <v>-2.4658004202581574E-2</v>
      </c>
      <c r="H169" s="7">
        <f t="shared" si="19"/>
        <v>1.3311509603406879E-2</v>
      </c>
      <c r="I169" s="7">
        <f t="shared" si="18"/>
        <v>-9.8028949279646005E-3</v>
      </c>
      <c r="J169" s="7">
        <f t="shared" si="19"/>
        <v>2.463328695339162E-2</v>
      </c>
      <c r="K169" s="7"/>
    </row>
    <row r="170" spans="1:11" x14ac:dyDescent="0.35">
      <c r="A170" s="1">
        <v>41639</v>
      </c>
      <c r="B170" s="5">
        <v>689.42499999999995</v>
      </c>
      <c r="C170" s="5">
        <v>2676.43</v>
      </c>
      <c r="D170" s="5">
        <v>2943.99</v>
      </c>
      <c r="E170" s="7">
        <f t="shared" si="16"/>
        <v>1.3056061276439657E-4</v>
      </c>
      <c r="F170" s="7">
        <f t="shared" si="19"/>
        <v>5.9481150278539729E-5</v>
      </c>
      <c r="G170" s="7">
        <f t="shared" si="17"/>
        <v>-1.9364081369445563E-2</v>
      </c>
      <c r="H170" s="7">
        <f t="shared" si="19"/>
        <v>-2.4658004202581574E-2</v>
      </c>
      <c r="I170" s="7">
        <f t="shared" si="18"/>
        <v>4.3188586750724234E-3</v>
      </c>
      <c r="J170" s="7">
        <f t="shared" si="19"/>
        <v>-9.8028949279646005E-3</v>
      </c>
      <c r="K170" s="7"/>
    </row>
    <row r="171" spans="1:11" x14ac:dyDescent="0.35">
      <c r="A171" s="1">
        <v>41670</v>
      </c>
      <c r="B171" s="5">
        <v>689.471</v>
      </c>
      <c r="C171" s="5">
        <v>2824.42</v>
      </c>
      <c r="D171" s="5">
        <v>3044.77</v>
      </c>
      <c r="E171" s="7">
        <f t="shared" si="16"/>
        <v>6.6722268557306563E-5</v>
      </c>
      <c r="F171" s="7">
        <f t="shared" si="19"/>
        <v>1.3056061276439657E-4</v>
      </c>
      <c r="G171" s="7">
        <f t="shared" si="17"/>
        <v>5.5293805554414099E-2</v>
      </c>
      <c r="H171" s="7">
        <f t="shared" si="19"/>
        <v>-1.9364081369445563E-2</v>
      </c>
      <c r="I171" s="7">
        <f t="shared" si="18"/>
        <v>3.4232453235235161E-2</v>
      </c>
      <c r="J171" s="7">
        <f t="shared" si="19"/>
        <v>4.3188586750724234E-3</v>
      </c>
      <c r="K171" s="7"/>
    </row>
    <row r="172" spans="1:11" x14ac:dyDescent="0.35">
      <c r="A172" s="1">
        <v>41698</v>
      </c>
      <c r="B172" s="5">
        <v>689.47500000000002</v>
      </c>
      <c r="C172" s="5">
        <v>2847.77</v>
      </c>
      <c r="D172" s="5">
        <v>3105.63</v>
      </c>
      <c r="E172" s="7">
        <f t="shared" si="16"/>
        <v>5.8015493038521271E-6</v>
      </c>
      <c r="F172" s="7">
        <f t="shared" si="19"/>
        <v>6.6722268557306563E-5</v>
      </c>
      <c r="G172" s="7">
        <f t="shared" si="17"/>
        <v>8.2671840590280432E-3</v>
      </c>
      <c r="H172" s="7">
        <f t="shared" si="19"/>
        <v>5.5293805554414099E-2</v>
      </c>
      <c r="I172" s="7">
        <f t="shared" si="18"/>
        <v>1.9988373506044876E-2</v>
      </c>
      <c r="J172" s="7">
        <f t="shared" si="19"/>
        <v>3.4232453235235161E-2</v>
      </c>
      <c r="K172" s="7"/>
    </row>
    <row r="173" spans="1:11" x14ac:dyDescent="0.35">
      <c r="A173" s="1">
        <v>41729</v>
      </c>
      <c r="B173" s="5">
        <v>689.50400000000002</v>
      </c>
      <c r="C173" s="5">
        <v>2866.52</v>
      </c>
      <c r="D173" s="5">
        <v>3125.53</v>
      </c>
      <c r="E173" s="7">
        <f t="shared" si="16"/>
        <v>4.2060988433290092E-5</v>
      </c>
      <c r="F173" s="7">
        <f t="shared" si="19"/>
        <v>5.8015493038521271E-6</v>
      </c>
      <c r="G173" s="7">
        <f t="shared" si="17"/>
        <v>6.58409913721969E-3</v>
      </c>
      <c r="H173" s="7">
        <f t="shared" si="19"/>
        <v>8.2671840590280432E-3</v>
      </c>
      <c r="I173" s="7">
        <f t="shared" si="18"/>
        <v>6.4077175967516276E-3</v>
      </c>
      <c r="J173" s="7">
        <f t="shared" si="19"/>
        <v>1.9988373506044876E-2</v>
      </c>
      <c r="K173" s="7"/>
    </row>
    <row r="174" spans="1:11" x14ac:dyDescent="0.35">
      <c r="A174" s="1">
        <v>41759</v>
      </c>
      <c r="B174" s="5">
        <v>689.53300000000002</v>
      </c>
      <c r="C174" s="5">
        <v>2923.77</v>
      </c>
      <c r="D174" s="5">
        <v>3195.4</v>
      </c>
      <c r="E174" s="7">
        <f t="shared" si="16"/>
        <v>4.2059219380830015E-5</v>
      </c>
      <c r="F174" s="7">
        <f t="shared" si="19"/>
        <v>4.2060988433290092E-5</v>
      </c>
      <c r="G174" s="7">
        <f t="shared" si="17"/>
        <v>1.9971952053360775E-2</v>
      </c>
      <c r="H174" s="7">
        <f t="shared" si="19"/>
        <v>6.58409913721969E-3</v>
      </c>
      <c r="I174" s="7">
        <f t="shared" si="18"/>
        <v>2.2354608658371466E-2</v>
      </c>
      <c r="J174" s="7">
        <f t="shared" si="19"/>
        <v>6.4077175967516276E-3</v>
      </c>
      <c r="K174" s="7"/>
    </row>
    <row r="175" spans="1:11" x14ac:dyDescent="0.35">
      <c r="A175" s="1">
        <v>41789</v>
      </c>
      <c r="B175" s="5">
        <v>689.53700000000003</v>
      </c>
      <c r="C175" s="5">
        <v>3007.86</v>
      </c>
      <c r="D175" s="5">
        <v>3266.95</v>
      </c>
      <c r="E175" s="7">
        <f t="shared" si="16"/>
        <v>5.8010276520192861E-6</v>
      </c>
      <c r="F175" s="7">
        <f t="shared" si="19"/>
        <v>4.2059219380830015E-5</v>
      </c>
      <c r="G175" s="7">
        <f t="shared" si="17"/>
        <v>2.876081223899285E-2</v>
      </c>
      <c r="H175" s="7">
        <f t="shared" si="19"/>
        <v>1.9971952053360775E-2</v>
      </c>
      <c r="I175" s="7">
        <f t="shared" si="18"/>
        <v>2.2391562871627801E-2</v>
      </c>
      <c r="J175" s="7">
        <f t="shared" si="19"/>
        <v>2.2354608658371466E-2</v>
      </c>
      <c r="K175" s="7"/>
    </row>
    <row r="176" spans="1:11" x14ac:dyDescent="0.35">
      <c r="A176" s="1">
        <v>41820</v>
      </c>
      <c r="B176" s="5">
        <v>689.57299999999998</v>
      </c>
      <c r="C176" s="5">
        <v>3001.26</v>
      </c>
      <c r="D176" s="5">
        <v>3274.31</v>
      </c>
      <c r="E176" s="7">
        <f t="shared" si="16"/>
        <v>5.220894600288517E-5</v>
      </c>
      <c r="F176" s="7">
        <f t="shared" si="19"/>
        <v>5.8010276520192861E-6</v>
      </c>
      <c r="G176" s="7">
        <f t="shared" si="17"/>
        <v>-2.1942510622169342E-3</v>
      </c>
      <c r="H176" s="7">
        <f t="shared" si="19"/>
        <v>2.876081223899285E-2</v>
      </c>
      <c r="I176" s="7">
        <f t="shared" si="18"/>
        <v>2.2528658228624376E-3</v>
      </c>
      <c r="J176" s="7">
        <f t="shared" si="19"/>
        <v>2.2391562871627801E-2</v>
      </c>
      <c r="K176" s="7"/>
    </row>
    <row r="177" spans="1:11" x14ac:dyDescent="0.35">
      <c r="A177" s="1">
        <v>41851</v>
      </c>
      <c r="B177" s="5">
        <v>689.59299999999996</v>
      </c>
      <c r="C177" s="5">
        <v>3017.8</v>
      </c>
      <c r="D177" s="5">
        <v>3280.16</v>
      </c>
      <c r="E177" s="7">
        <f t="shared" si="16"/>
        <v>2.9003455761733576E-5</v>
      </c>
      <c r="F177" s="7">
        <f t="shared" si="19"/>
        <v>5.220894600288517E-5</v>
      </c>
      <c r="G177" s="7">
        <f t="shared" si="17"/>
        <v>5.5110187054769888E-3</v>
      </c>
      <c r="H177" s="7">
        <f t="shared" si="19"/>
        <v>-2.1942510622169342E-3</v>
      </c>
      <c r="I177" s="7">
        <f t="shared" si="18"/>
        <v>1.7866359629967743E-3</v>
      </c>
      <c r="J177" s="7">
        <f t="shared" si="19"/>
        <v>2.2528658228624376E-3</v>
      </c>
      <c r="K177" s="7"/>
    </row>
    <row r="178" spans="1:11" x14ac:dyDescent="0.35">
      <c r="A178" s="1">
        <v>41880</v>
      </c>
      <c r="B178" s="5">
        <v>689.61500000000001</v>
      </c>
      <c r="C178" s="5">
        <v>3140.23</v>
      </c>
      <c r="D178" s="5">
        <v>3374.85</v>
      </c>
      <c r="E178" s="7">
        <f t="shared" si="16"/>
        <v>3.1902876044265227E-5</v>
      </c>
      <c r="F178" s="7">
        <f t="shared" si="19"/>
        <v>2.9003455761733576E-5</v>
      </c>
      <c r="G178" s="7">
        <f t="shared" si="17"/>
        <v>4.0569288885943244E-2</v>
      </c>
      <c r="H178" s="7">
        <f t="shared" si="19"/>
        <v>5.5110187054769888E-3</v>
      </c>
      <c r="I178" s="7">
        <f t="shared" si="18"/>
        <v>2.8867494268572269E-2</v>
      </c>
      <c r="J178" s="7">
        <f t="shared" si="19"/>
        <v>1.7866359629967743E-3</v>
      </c>
      <c r="K178" s="7"/>
    </row>
    <row r="179" spans="1:11" x14ac:dyDescent="0.35">
      <c r="A179" s="1">
        <v>41912</v>
      </c>
      <c r="B179" s="5">
        <v>689.64099999999996</v>
      </c>
      <c r="C179" s="5">
        <v>3081.9</v>
      </c>
      <c r="D179" s="5">
        <v>3276.76</v>
      </c>
      <c r="E179" s="7">
        <f t="shared" si="16"/>
        <v>3.7702196152844536E-5</v>
      </c>
      <c r="F179" s="7">
        <f t="shared" si="19"/>
        <v>3.1902876044265227E-5</v>
      </c>
      <c r="G179" s="7">
        <f t="shared" si="17"/>
        <v>-1.8575072526534675E-2</v>
      </c>
      <c r="H179" s="7">
        <f t="shared" si="19"/>
        <v>4.0569288885943244E-2</v>
      </c>
      <c r="I179" s="7">
        <f t="shared" si="18"/>
        <v>-2.9064995481280609E-2</v>
      </c>
      <c r="J179" s="7">
        <f t="shared" si="19"/>
        <v>2.8867494268572269E-2</v>
      </c>
      <c r="K179" s="7"/>
    </row>
    <row r="180" spans="1:11" x14ac:dyDescent="0.35">
      <c r="A180" s="1">
        <v>41943</v>
      </c>
      <c r="B180" s="5">
        <v>689.65099999999995</v>
      </c>
      <c r="C180" s="5">
        <v>3166.66</v>
      </c>
      <c r="D180" s="5">
        <v>3336.61</v>
      </c>
      <c r="E180" s="7">
        <f t="shared" si="16"/>
        <v>1.4500297981001609E-5</v>
      </c>
      <c r="F180" s="7">
        <f t="shared" si="19"/>
        <v>3.7702196152844536E-5</v>
      </c>
      <c r="G180" s="7">
        <f t="shared" si="17"/>
        <v>2.7502514682500978E-2</v>
      </c>
      <c r="H180" s="7">
        <f t="shared" si="19"/>
        <v>-1.8575072526534675E-2</v>
      </c>
      <c r="I180" s="7">
        <f t="shared" si="18"/>
        <v>1.8264993469158552E-2</v>
      </c>
      <c r="J180" s="7">
        <f t="shared" si="19"/>
        <v>-2.9064995481280609E-2</v>
      </c>
      <c r="K180" s="7"/>
    </row>
    <row r="181" spans="1:11" x14ac:dyDescent="0.35">
      <c r="A181" s="1">
        <v>41971</v>
      </c>
      <c r="B181" s="5">
        <v>689.66200000000003</v>
      </c>
      <c r="C181" s="5">
        <v>3254.29</v>
      </c>
      <c r="D181" s="5">
        <v>3370.53</v>
      </c>
      <c r="E181" s="7">
        <f t="shared" si="16"/>
        <v>1.595009649824064E-5</v>
      </c>
      <c r="F181" s="7">
        <f t="shared" si="19"/>
        <v>1.4500297981001609E-5</v>
      </c>
      <c r="G181" s="7">
        <f t="shared" si="17"/>
        <v>2.7672689837241693E-2</v>
      </c>
      <c r="H181" s="7">
        <f t="shared" si="19"/>
        <v>2.7502514682500978E-2</v>
      </c>
      <c r="I181" s="7">
        <f t="shared" si="18"/>
        <v>1.0166006815300666E-2</v>
      </c>
      <c r="J181" s="7">
        <f t="shared" si="19"/>
        <v>1.8264993469158552E-2</v>
      </c>
      <c r="K181" s="7"/>
    </row>
    <row r="182" spans="1:11" x14ac:dyDescent="0.35">
      <c r="A182" s="1">
        <v>42004</v>
      </c>
      <c r="B182" s="5">
        <v>689.66499999999996</v>
      </c>
      <c r="C182" s="5">
        <v>3347.5</v>
      </c>
      <c r="D182" s="5">
        <v>3407.04</v>
      </c>
      <c r="E182" s="7">
        <f t="shared" si="16"/>
        <v>4.3499569353233625E-6</v>
      </c>
      <c r="F182" s="7">
        <f t="shared" si="19"/>
        <v>1.595009649824064E-5</v>
      </c>
      <c r="G182" s="7">
        <f t="shared" si="17"/>
        <v>2.8642192306155945E-2</v>
      </c>
      <c r="H182" s="7">
        <f t="shared" si="19"/>
        <v>2.7672689837241693E-2</v>
      </c>
      <c r="I182" s="7">
        <f t="shared" si="18"/>
        <v>1.0832124324660963E-2</v>
      </c>
      <c r="J182" s="7">
        <f t="shared" si="19"/>
        <v>1.0166006815300666E-2</v>
      </c>
      <c r="K182" s="7"/>
    </row>
    <row r="183" spans="1:11" x14ac:dyDescent="0.35">
      <c r="A183" s="1">
        <v>42034</v>
      </c>
      <c r="B183" s="5">
        <v>689.68700000000001</v>
      </c>
      <c r="C183" s="5">
        <v>3634.01</v>
      </c>
      <c r="D183" s="5">
        <v>3597.24</v>
      </c>
      <c r="E183" s="7">
        <f t="shared" si="16"/>
        <v>3.1899545431590681E-5</v>
      </c>
      <c r="F183" s="7">
        <f t="shared" si="19"/>
        <v>4.3499569353233625E-6</v>
      </c>
      <c r="G183" s="7">
        <f t="shared" si="17"/>
        <v>8.558924570575055E-2</v>
      </c>
      <c r="H183" s="7">
        <f t="shared" si="19"/>
        <v>2.8642192306155945E-2</v>
      </c>
      <c r="I183" s="7">
        <f t="shared" si="18"/>
        <v>5.5825584671738371E-2</v>
      </c>
      <c r="J183" s="7">
        <f t="shared" si="19"/>
        <v>1.0832124324660963E-2</v>
      </c>
      <c r="K183" s="7"/>
    </row>
    <row r="184" spans="1:11" x14ac:dyDescent="0.35">
      <c r="A184" s="1">
        <v>42062</v>
      </c>
      <c r="B184" s="5">
        <v>689.68700000000001</v>
      </c>
      <c r="C184" s="5">
        <v>3439.67</v>
      </c>
      <c r="D184" s="5">
        <v>3514</v>
      </c>
      <c r="E184" s="7">
        <f t="shared" si="16"/>
        <v>0</v>
      </c>
      <c r="F184" s="7">
        <f t="shared" si="19"/>
        <v>3.1899545431590681E-5</v>
      </c>
      <c r="G184" s="7">
        <f t="shared" si="17"/>
        <v>-5.3478113709098274E-2</v>
      </c>
      <c r="H184" s="7">
        <f t="shared" si="19"/>
        <v>8.558924570575055E-2</v>
      </c>
      <c r="I184" s="7">
        <f t="shared" si="18"/>
        <v>-2.3139962860415197E-2</v>
      </c>
      <c r="J184" s="7">
        <f t="shared" si="19"/>
        <v>5.5825584671738371E-2</v>
      </c>
      <c r="K184" s="7"/>
    </row>
    <row r="185" spans="1:11" x14ac:dyDescent="0.35">
      <c r="A185" s="1">
        <v>42094</v>
      </c>
      <c r="B185" s="5">
        <v>689.68799999999999</v>
      </c>
      <c r="C185" s="5">
        <v>3480.04</v>
      </c>
      <c r="D185" s="5">
        <v>3519.14</v>
      </c>
      <c r="E185" s="7">
        <f t="shared" si="16"/>
        <v>1.4499330855954895E-6</v>
      </c>
      <c r="F185" s="7">
        <f t="shared" si="19"/>
        <v>0</v>
      </c>
      <c r="G185" s="7">
        <f t="shared" si="17"/>
        <v>1.1736591010184094E-2</v>
      </c>
      <c r="H185" s="7">
        <f t="shared" si="19"/>
        <v>-5.3478113709098274E-2</v>
      </c>
      <c r="I185" s="7">
        <f t="shared" si="18"/>
        <v>1.4627205463857429E-3</v>
      </c>
      <c r="J185" s="7">
        <f t="shared" si="19"/>
        <v>-2.3139962860415197E-2</v>
      </c>
      <c r="K185" s="7"/>
    </row>
    <row r="186" spans="1:11" x14ac:dyDescent="0.35">
      <c r="A186" s="1">
        <v>42124</v>
      </c>
      <c r="B186" s="5">
        <v>689.70299999999997</v>
      </c>
      <c r="C186" s="5">
        <v>3371.88</v>
      </c>
      <c r="D186" s="5">
        <v>3438.6</v>
      </c>
      <c r="E186" s="7">
        <f t="shared" si="16"/>
        <v>2.1748964749157551E-5</v>
      </c>
      <c r="F186" s="7">
        <f t="shared" si="19"/>
        <v>1.4499330855954895E-6</v>
      </c>
      <c r="G186" s="7">
        <f t="shared" si="17"/>
        <v>-3.1080102527557107E-2</v>
      </c>
      <c r="H186" s="7">
        <f t="shared" si="19"/>
        <v>1.1736591010184094E-2</v>
      </c>
      <c r="I186" s="7">
        <f t="shared" si="18"/>
        <v>-2.2886273350875452E-2</v>
      </c>
      <c r="J186" s="7">
        <f t="shared" si="19"/>
        <v>1.4627205463857429E-3</v>
      </c>
      <c r="K186" s="7"/>
    </row>
    <row r="187" spans="1:11" x14ac:dyDescent="0.35">
      <c r="A187" s="1">
        <v>42153</v>
      </c>
      <c r="B187" s="5">
        <v>689.70899999999995</v>
      </c>
      <c r="C187" s="5">
        <v>3318.33</v>
      </c>
      <c r="D187" s="5">
        <v>3371.5</v>
      </c>
      <c r="E187" s="7">
        <f t="shared" si="16"/>
        <v>8.6993966967874314E-6</v>
      </c>
      <c r="F187" s="7">
        <f t="shared" si="19"/>
        <v>2.1748964749157551E-5</v>
      </c>
      <c r="G187" s="7">
        <f t="shared" si="17"/>
        <v>-1.5881348090679426E-2</v>
      </c>
      <c r="H187" s="7">
        <f t="shared" si="19"/>
        <v>-3.1080102527557107E-2</v>
      </c>
      <c r="I187" s="7">
        <f t="shared" si="18"/>
        <v>-1.951375559820856E-2</v>
      </c>
      <c r="J187" s="7">
        <f t="shared" si="19"/>
        <v>-2.2886273350875452E-2</v>
      </c>
      <c r="K187" s="7"/>
    </row>
    <row r="188" spans="1:11" x14ac:dyDescent="0.35">
      <c r="A188" s="1">
        <v>42185</v>
      </c>
      <c r="B188" s="5">
        <v>689.72500000000002</v>
      </c>
      <c r="C188" s="5">
        <v>3191.14</v>
      </c>
      <c r="D188" s="5">
        <v>3246.18</v>
      </c>
      <c r="E188" s="7">
        <f t="shared" si="16"/>
        <v>2.3198189381457013E-5</v>
      </c>
      <c r="F188" s="7">
        <f t="shared" si="19"/>
        <v>8.6993966967874314E-6</v>
      </c>
      <c r="G188" s="7">
        <f t="shared" si="17"/>
        <v>-3.8329521174807812E-2</v>
      </c>
      <c r="H188" s="7">
        <f t="shared" si="19"/>
        <v>-1.5881348090679426E-2</v>
      </c>
      <c r="I188" s="7">
        <f t="shared" si="18"/>
        <v>-3.7170398932226068E-2</v>
      </c>
      <c r="J188" s="7">
        <f t="shared" si="19"/>
        <v>-1.951375559820856E-2</v>
      </c>
      <c r="K188" s="7"/>
    </row>
    <row r="189" spans="1:11" x14ac:dyDescent="0.35">
      <c r="A189" s="1">
        <v>42216</v>
      </c>
      <c r="B189" s="5">
        <v>689.69299999999998</v>
      </c>
      <c r="C189" s="5">
        <v>3302.89</v>
      </c>
      <c r="D189" s="5">
        <v>3297.78</v>
      </c>
      <c r="E189" s="7">
        <f t="shared" si="16"/>
        <v>-4.6395302475632505E-5</v>
      </c>
      <c r="F189" s="7">
        <f t="shared" si="19"/>
        <v>2.3198189381457013E-5</v>
      </c>
      <c r="G189" s="7">
        <f t="shared" si="17"/>
        <v>3.5018833394962368E-2</v>
      </c>
      <c r="H189" s="7">
        <f t="shared" si="19"/>
        <v>-3.8329521174807812E-2</v>
      </c>
      <c r="I189" s="7">
        <f t="shared" si="18"/>
        <v>1.5895606528288697E-2</v>
      </c>
      <c r="J189" s="7">
        <f t="shared" si="19"/>
        <v>-3.7170398932226068E-2</v>
      </c>
      <c r="K189" s="7"/>
    </row>
    <row r="190" spans="1:11" x14ac:dyDescent="0.35">
      <c r="A190" s="1">
        <v>42247</v>
      </c>
      <c r="B190" s="5">
        <v>689.79600000000005</v>
      </c>
      <c r="C190" s="5">
        <v>3302.25</v>
      </c>
      <c r="D190" s="5">
        <v>3257.37</v>
      </c>
      <c r="E190" s="7">
        <f t="shared" si="16"/>
        <v>1.4934180860182167E-4</v>
      </c>
      <c r="F190" s="7">
        <f t="shared" si="19"/>
        <v>-4.6395302475632505E-5</v>
      </c>
      <c r="G190" s="7">
        <f t="shared" si="17"/>
        <v>-1.9376969865780858E-4</v>
      </c>
      <c r="H190" s="7">
        <f t="shared" si="19"/>
        <v>3.5018833394962368E-2</v>
      </c>
      <c r="I190" s="7">
        <f t="shared" si="18"/>
        <v>-1.2253697942252173E-2</v>
      </c>
      <c r="J190" s="7">
        <f t="shared" si="19"/>
        <v>1.5895606528288697E-2</v>
      </c>
      <c r="K190" s="7"/>
    </row>
    <row r="191" spans="1:11" x14ac:dyDescent="0.35">
      <c r="A191" s="1">
        <v>42277</v>
      </c>
      <c r="B191" s="5">
        <v>689.81299999999999</v>
      </c>
      <c r="C191" s="5">
        <v>3353.11</v>
      </c>
      <c r="D191" s="5">
        <v>3281.91</v>
      </c>
      <c r="E191" s="7">
        <f t="shared" si="16"/>
        <v>2.4644967497655657E-5</v>
      </c>
      <c r="F191" s="7">
        <f t="shared" si="19"/>
        <v>1.4934180860182167E-4</v>
      </c>
      <c r="G191" s="7">
        <f t="shared" si="17"/>
        <v>1.5401620107502456E-2</v>
      </c>
      <c r="H191" s="7">
        <f t="shared" si="19"/>
        <v>-1.9376969865780858E-4</v>
      </c>
      <c r="I191" s="7">
        <f t="shared" si="18"/>
        <v>7.5336851509040237E-3</v>
      </c>
      <c r="J191" s="7">
        <f t="shared" si="19"/>
        <v>-1.2253697942252173E-2</v>
      </c>
      <c r="K191" s="7"/>
    </row>
    <row r="192" spans="1:11" x14ac:dyDescent="0.35">
      <c r="A192" s="1">
        <v>42307</v>
      </c>
      <c r="B192" s="5">
        <v>689.76300000000003</v>
      </c>
      <c r="C192" s="5">
        <v>3334.81</v>
      </c>
      <c r="D192" s="5">
        <v>3307.96</v>
      </c>
      <c r="E192" s="7">
        <f t="shared" si="16"/>
        <v>-7.2483412171031603E-5</v>
      </c>
      <c r="F192" s="7">
        <f t="shared" si="19"/>
        <v>2.4644967497655657E-5</v>
      </c>
      <c r="G192" s="7">
        <f t="shared" si="17"/>
        <v>-5.4576199408907788E-3</v>
      </c>
      <c r="H192" s="7">
        <f t="shared" si="19"/>
        <v>1.5401620107502456E-2</v>
      </c>
      <c r="I192" s="7">
        <f t="shared" si="18"/>
        <v>7.9374510574634627E-3</v>
      </c>
      <c r="J192" s="7">
        <f t="shared" si="19"/>
        <v>7.5336851509040237E-3</v>
      </c>
      <c r="K192" s="7"/>
    </row>
    <row r="193" spans="1:11" x14ac:dyDescent="0.35">
      <c r="A193" s="1">
        <v>42338</v>
      </c>
      <c r="B193" s="5">
        <v>689.80399999999997</v>
      </c>
      <c r="C193" s="5">
        <v>3307.46</v>
      </c>
      <c r="D193" s="5">
        <v>3291.38</v>
      </c>
      <c r="E193" s="7">
        <f t="shared" si="16"/>
        <v>5.9440706445368363E-5</v>
      </c>
      <c r="F193" s="7">
        <f t="shared" si="19"/>
        <v>-7.2483412171031603E-5</v>
      </c>
      <c r="G193" s="7">
        <f t="shared" si="17"/>
        <v>-8.2013667945100011E-3</v>
      </c>
      <c r="H193" s="7">
        <f t="shared" si="19"/>
        <v>-5.4576199408907788E-3</v>
      </c>
      <c r="I193" s="7">
        <f t="shared" si="18"/>
        <v>-5.0121525048669735E-3</v>
      </c>
      <c r="J193" s="7">
        <f t="shared" si="19"/>
        <v>7.9374510574634627E-3</v>
      </c>
      <c r="K193" s="7"/>
    </row>
    <row r="194" spans="1:11" x14ac:dyDescent="0.35">
      <c r="A194" s="1">
        <v>42369</v>
      </c>
      <c r="B194" s="5">
        <v>690.03099999999995</v>
      </c>
      <c r="C194" s="5">
        <v>3306.91</v>
      </c>
      <c r="D194" s="5">
        <v>3250.1</v>
      </c>
      <c r="E194" s="7">
        <f t="shared" si="16"/>
        <v>3.2907898475498243E-4</v>
      </c>
      <c r="F194" s="7">
        <f t="shared" si="19"/>
        <v>5.9440706445368363E-5</v>
      </c>
      <c r="G194" s="7">
        <f t="shared" si="17"/>
        <v>-1.6629074879215278E-4</v>
      </c>
      <c r="H194" s="7">
        <f t="shared" si="19"/>
        <v>-8.2013667945100011E-3</v>
      </c>
      <c r="I194" s="7">
        <f t="shared" si="18"/>
        <v>-1.2541851746076138E-2</v>
      </c>
      <c r="J194" s="7">
        <f t="shared" si="19"/>
        <v>-5.0121525048669735E-3</v>
      </c>
      <c r="K194" s="7"/>
    </row>
    <row r="195" spans="1:11" x14ac:dyDescent="0.35">
      <c r="A195" s="1">
        <v>42398</v>
      </c>
      <c r="B195" s="5">
        <v>690.05200000000002</v>
      </c>
      <c r="C195" s="5">
        <v>3473.05</v>
      </c>
      <c r="D195" s="5">
        <v>3247.36</v>
      </c>
      <c r="E195" s="7">
        <f t="shared" ref="E195:E258" si="20">B195/B194-1</f>
        <v>3.0433415310504586E-5</v>
      </c>
      <c r="F195" s="7">
        <f t="shared" si="19"/>
        <v>3.2907898475498243E-4</v>
      </c>
      <c r="G195" s="7">
        <f t="shared" ref="G195:G258" si="21">C195/C194-1</f>
        <v>5.0240254497400993E-2</v>
      </c>
      <c r="H195" s="7">
        <f t="shared" si="19"/>
        <v>-1.6629074879215278E-4</v>
      </c>
      <c r="I195" s="7">
        <f t="shared" ref="I195:I258" si="22">D195/D194-1</f>
        <v>-8.4305098304660042E-4</v>
      </c>
      <c r="J195" s="7">
        <f t="shared" si="19"/>
        <v>-1.2541851746076138E-2</v>
      </c>
      <c r="K195" s="7"/>
    </row>
    <row r="196" spans="1:11" x14ac:dyDescent="0.35">
      <c r="A196" s="1">
        <v>42429</v>
      </c>
      <c r="B196" s="5">
        <v>690.22</v>
      </c>
      <c r="C196" s="5">
        <v>3576.54</v>
      </c>
      <c r="D196" s="5">
        <v>3301.69</v>
      </c>
      <c r="E196" s="7">
        <f t="shared" si="20"/>
        <v>2.434599131659887E-4</v>
      </c>
      <c r="F196" s="7">
        <f t="shared" si="19"/>
        <v>3.0433415310504586E-5</v>
      </c>
      <c r="G196" s="7">
        <f t="shared" si="21"/>
        <v>2.979801615294897E-2</v>
      </c>
      <c r="H196" s="7">
        <f t="shared" si="19"/>
        <v>5.0240254497400993E-2</v>
      </c>
      <c r="I196" s="7">
        <f t="shared" si="22"/>
        <v>1.6730513401655545E-2</v>
      </c>
      <c r="J196" s="7">
        <f t="shared" si="19"/>
        <v>-8.4305098304660042E-4</v>
      </c>
      <c r="K196" s="7"/>
    </row>
    <row r="197" spans="1:11" x14ac:dyDescent="0.35">
      <c r="A197" s="1">
        <v>42460</v>
      </c>
      <c r="B197" s="5">
        <v>690.53599999999994</v>
      </c>
      <c r="C197" s="5">
        <v>3576.53</v>
      </c>
      <c r="D197" s="5">
        <v>3472.08</v>
      </c>
      <c r="E197" s="7">
        <f t="shared" si="20"/>
        <v>4.5782504129099344E-4</v>
      </c>
      <c r="F197" s="7">
        <f t="shared" ref="F197:J260" si="23">E196</f>
        <v>2.434599131659887E-4</v>
      </c>
      <c r="G197" s="7">
        <f t="shared" si="21"/>
        <v>-2.7959983670555744E-6</v>
      </c>
      <c r="H197" s="7">
        <f t="shared" si="23"/>
        <v>2.979801615294897E-2</v>
      </c>
      <c r="I197" s="7">
        <f t="shared" si="22"/>
        <v>5.1606904342927473E-2</v>
      </c>
      <c r="J197" s="7">
        <f t="shared" si="23"/>
        <v>1.6730513401655545E-2</v>
      </c>
      <c r="K197" s="7"/>
    </row>
    <row r="198" spans="1:11" x14ac:dyDescent="0.35">
      <c r="A198" s="1">
        <v>42489</v>
      </c>
      <c r="B198" s="5">
        <v>690.72199999999998</v>
      </c>
      <c r="C198" s="5">
        <v>3558.63</v>
      </c>
      <c r="D198" s="5">
        <v>3561.65</v>
      </c>
      <c r="E198" s="7">
        <f t="shared" si="20"/>
        <v>2.6935597854427229E-4</v>
      </c>
      <c r="F198" s="7">
        <f t="shared" si="23"/>
        <v>4.5782504129099344E-4</v>
      </c>
      <c r="G198" s="7">
        <f t="shared" si="21"/>
        <v>-5.0048510707305649E-3</v>
      </c>
      <c r="H198" s="7">
        <f t="shared" si="23"/>
        <v>-2.7959983670555744E-6</v>
      </c>
      <c r="I198" s="7">
        <f t="shared" si="22"/>
        <v>2.5797216653994148E-2</v>
      </c>
      <c r="J198" s="7">
        <f t="shared" si="23"/>
        <v>5.1606904342927473E-2</v>
      </c>
      <c r="K198" s="7"/>
    </row>
    <row r="199" spans="1:11" x14ac:dyDescent="0.35">
      <c r="A199" s="1">
        <v>42521</v>
      </c>
      <c r="B199" s="5">
        <v>690.77599999999995</v>
      </c>
      <c r="C199" s="5">
        <v>3586.85</v>
      </c>
      <c r="D199" s="5">
        <v>3558.47</v>
      </c>
      <c r="E199" s="7">
        <f t="shared" si="20"/>
        <v>7.8179064804562159E-5</v>
      </c>
      <c r="F199" s="7">
        <f t="shared" si="23"/>
        <v>2.6935597854427229E-4</v>
      </c>
      <c r="G199" s="7">
        <f t="shared" si="21"/>
        <v>7.9300180125496667E-3</v>
      </c>
      <c r="H199" s="7">
        <f t="shared" si="23"/>
        <v>-5.0048510707305649E-3</v>
      </c>
      <c r="I199" s="7">
        <f t="shared" si="22"/>
        <v>-8.9284460853822356E-4</v>
      </c>
      <c r="J199" s="7">
        <f t="shared" si="23"/>
        <v>2.5797216653994148E-2</v>
      </c>
      <c r="K199" s="7"/>
    </row>
    <row r="200" spans="1:11" x14ac:dyDescent="0.35">
      <c r="A200" s="1">
        <v>42551</v>
      </c>
      <c r="B200" s="5">
        <v>691.03599999999994</v>
      </c>
      <c r="C200" s="5">
        <v>3807.03</v>
      </c>
      <c r="D200" s="5">
        <v>3702.65</v>
      </c>
      <c r="E200" s="7">
        <f t="shared" si="20"/>
        <v>3.7638829374508909E-4</v>
      </c>
      <c r="F200" s="7">
        <f t="shared" si="23"/>
        <v>7.8179064804562159E-5</v>
      </c>
      <c r="G200" s="7">
        <f t="shared" si="21"/>
        <v>6.1385338110040877E-2</v>
      </c>
      <c r="H200" s="7">
        <f t="shared" si="23"/>
        <v>7.9300180125496667E-3</v>
      </c>
      <c r="I200" s="7">
        <f t="shared" si="22"/>
        <v>4.0517413382717971E-2</v>
      </c>
      <c r="J200" s="7">
        <f t="shared" si="23"/>
        <v>-8.9284460853822356E-4</v>
      </c>
      <c r="K200" s="7"/>
    </row>
    <row r="201" spans="1:11" x14ac:dyDescent="0.35">
      <c r="A201" s="1">
        <v>42580</v>
      </c>
      <c r="B201" s="5">
        <v>691.23599999999999</v>
      </c>
      <c r="C201" s="5">
        <v>3892.41</v>
      </c>
      <c r="D201" s="5">
        <v>3815.51</v>
      </c>
      <c r="E201" s="7">
        <f t="shared" si="20"/>
        <v>2.8942052223035475E-4</v>
      </c>
      <c r="F201" s="7">
        <f t="shared" si="23"/>
        <v>3.7638829374508909E-4</v>
      </c>
      <c r="G201" s="7">
        <f t="shared" si="21"/>
        <v>2.2426931229856173E-2</v>
      </c>
      <c r="H201" s="7">
        <f t="shared" si="23"/>
        <v>6.1385338110040877E-2</v>
      </c>
      <c r="I201" s="7">
        <f t="shared" si="22"/>
        <v>3.0480871808029386E-2</v>
      </c>
      <c r="J201" s="7">
        <f t="shared" si="23"/>
        <v>4.0517413382717971E-2</v>
      </c>
      <c r="K201" s="7"/>
    </row>
    <row r="202" spans="1:11" x14ac:dyDescent="0.35">
      <c r="A202" s="1">
        <v>42613</v>
      </c>
      <c r="B202" s="5">
        <v>691.35900000000004</v>
      </c>
      <c r="C202" s="5">
        <v>3855.46</v>
      </c>
      <c r="D202" s="5">
        <v>3834.39</v>
      </c>
      <c r="E202" s="7">
        <f t="shared" si="20"/>
        <v>1.779421210701404E-4</v>
      </c>
      <c r="F202" s="7">
        <f t="shared" si="23"/>
        <v>2.8942052223035475E-4</v>
      </c>
      <c r="G202" s="7">
        <f t="shared" si="21"/>
        <v>-9.4928334887639521E-3</v>
      </c>
      <c r="H202" s="7">
        <f t="shared" si="23"/>
        <v>2.2426931229856173E-2</v>
      </c>
      <c r="I202" s="7">
        <f t="shared" si="22"/>
        <v>4.9482244837517619E-3</v>
      </c>
      <c r="J202" s="7">
        <f t="shared" si="23"/>
        <v>3.0480871808029386E-2</v>
      </c>
      <c r="K202" s="7"/>
    </row>
    <row r="203" spans="1:11" x14ac:dyDescent="0.35">
      <c r="A203" s="1">
        <v>42643</v>
      </c>
      <c r="B203" s="5">
        <v>691.7</v>
      </c>
      <c r="C203" s="5">
        <v>3793.4</v>
      </c>
      <c r="D203" s="5">
        <v>3797.26</v>
      </c>
      <c r="E203" s="7">
        <f t="shared" si="20"/>
        <v>4.932314470484922E-4</v>
      </c>
      <c r="F203" s="7">
        <f t="shared" si="23"/>
        <v>1.779421210701404E-4</v>
      </c>
      <c r="G203" s="7">
        <f t="shared" si="21"/>
        <v>-1.6096652539515421E-2</v>
      </c>
      <c r="H203" s="7">
        <f t="shared" si="23"/>
        <v>-9.4928334887639521E-3</v>
      </c>
      <c r="I203" s="7">
        <f t="shared" si="22"/>
        <v>-9.6834177013813694E-3</v>
      </c>
      <c r="J203" s="7">
        <f t="shared" si="23"/>
        <v>4.9482244837517619E-3</v>
      </c>
      <c r="K203" s="7"/>
    </row>
    <row r="204" spans="1:11" x14ac:dyDescent="0.35">
      <c r="A204" s="1">
        <v>42674</v>
      </c>
      <c r="B204" s="5">
        <v>691.87300000000005</v>
      </c>
      <c r="C204" s="5">
        <v>3638.67</v>
      </c>
      <c r="D204" s="5">
        <v>3721.98</v>
      </c>
      <c r="E204" s="7">
        <f t="shared" si="20"/>
        <v>2.5010842850936577E-4</v>
      </c>
      <c r="F204" s="7">
        <f t="shared" si="23"/>
        <v>4.932314470484922E-4</v>
      </c>
      <c r="G204" s="7">
        <f t="shared" si="21"/>
        <v>-4.0789265566510302E-2</v>
      </c>
      <c r="H204" s="7">
        <f t="shared" si="23"/>
        <v>-1.6096652539515421E-2</v>
      </c>
      <c r="I204" s="7">
        <f t="shared" si="22"/>
        <v>-1.9824821055181907E-2</v>
      </c>
      <c r="J204" s="7">
        <f t="shared" si="23"/>
        <v>-9.6834177013813694E-3</v>
      </c>
      <c r="K204" s="7"/>
    </row>
    <row r="205" spans="1:11" x14ac:dyDescent="0.35">
      <c r="A205" s="1">
        <v>42704</v>
      </c>
      <c r="B205" s="5">
        <v>691.99400000000003</v>
      </c>
      <c r="C205" s="5">
        <v>3368.72</v>
      </c>
      <c r="D205" s="5">
        <v>3548.39</v>
      </c>
      <c r="E205" s="7">
        <f t="shared" si="20"/>
        <v>1.7488758775097146E-4</v>
      </c>
      <c r="F205" s="7">
        <f t="shared" si="23"/>
        <v>2.5010842850936577E-4</v>
      </c>
      <c r="G205" s="7">
        <f t="shared" si="21"/>
        <v>-7.4189195502752492E-2</v>
      </c>
      <c r="H205" s="7">
        <f t="shared" si="23"/>
        <v>-4.0789265566510302E-2</v>
      </c>
      <c r="I205" s="7">
        <f t="shared" si="22"/>
        <v>-4.6639154428556928E-2</v>
      </c>
      <c r="J205" s="7">
        <f t="shared" si="23"/>
        <v>-1.9824821055181907E-2</v>
      </c>
      <c r="K205" s="7"/>
    </row>
    <row r="206" spans="1:11" x14ac:dyDescent="0.35">
      <c r="A206" s="1">
        <v>42734</v>
      </c>
      <c r="B206" s="5">
        <v>692.28800000000001</v>
      </c>
      <c r="C206" s="5">
        <v>3350.77</v>
      </c>
      <c r="D206" s="5">
        <v>3606.68</v>
      </c>
      <c r="E206" s="7">
        <f t="shared" si="20"/>
        <v>4.248591750795061E-4</v>
      </c>
      <c r="F206" s="7">
        <f t="shared" si="23"/>
        <v>1.7488758775097146E-4</v>
      </c>
      <c r="G206" s="7">
        <f t="shared" si="21"/>
        <v>-5.3284333515399851E-3</v>
      </c>
      <c r="H206" s="7">
        <f t="shared" si="23"/>
        <v>-7.4189195502752492E-2</v>
      </c>
      <c r="I206" s="7">
        <f t="shared" si="22"/>
        <v>1.6427168377771251E-2</v>
      </c>
      <c r="J206" s="7">
        <f t="shared" si="23"/>
        <v>-4.6639154428556928E-2</v>
      </c>
      <c r="K206" s="7"/>
    </row>
    <row r="207" spans="1:11" x14ac:dyDescent="0.35">
      <c r="A207" s="1">
        <v>42766</v>
      </c>
      <c r="B207" s="5">
        <v>692.59500000000003</v>
      </c>
      <c r="C207" s="5">
        <v>3363.95</v>
      </c>
      <c r="D207" s="5">
        <v>3611.17</v>
      </c>
      <c r="E207" s="7">
        <f t="shared" si="20"/>
        <v>4.4345705833404025E-4</v>
      </c>
      <c r="F207" s="7">
        <f t="shared" si="23"/>
        <v>4.248591750795061E-4</v>
      </c>
      <c r="G207" s="7">
        <f t="shared" si="21"/>
        <v>3.9334242577078182E-3</v>
      </c>
      <c r="H207" s="7">
        <f t="shared" si="23"/>
        <v>-5.3284333515399851E-3</v>
      </c>
      <c r="I207" s="7">
        <f t="shared" si="22"/>
        <v>1.2449122184392536E-3</v>
      </c>
      <c r="J207" s="7">
        <f t="shared" si="23"/>
        <v>1.6427168377771251E-2</v>
      </c>
      <c r="K207" s="7"/>
    </row>
    <row r="208" spans="1:11" x14ac:dyDescent="0.35">
      <c r="A208" s="1">
        <v>42794</v>
      </c>
      <c r="B208" s="5">
        <v>692.88099999999997</v>
      </c>
      <c r="C208" s="5">
        <v>3416.37</v>
      </c>
      <c r="D208" s="5">
        <v>3683.5</v>
      </c>
      <c r="E208" s="7">
        <f t="shared" si="20"/>
        <v>4.1293974111855647E-4</v>
      </c>
      <c r="F208" s="7">
        <f t="shared" si="23"/>
        <v>4.4345705833404025E-4</v>
      </c>
      <c r="G208" s="7">
        <f t="shared" si="21"/>
        <v>1.5582871326862868E-2</v>
      </c>
      <c r="H208" s="7">
        <f t="shared" si="23"/>
        <v>3.9334242577078182E-3</v>
      </c>
      <c r="I208" s="7">
        <f t="shared" si="22"/>
        <v>2.0029519518604655E-2</v>
      </c>
      <c r="J208" s="7">
        <f t="shared" si="23"/>
        <v>1.2449122184392536E-3</v>
      </c>
      <c r="K208" s="7"/>
    </row>
    <row r="209" spans="1:11" x14ac:dyDescent="0.35">
      <c r="A209" s="1">
        <v>42825</v>
      </c>
      <c r="B209" s="5">
        <v>693.00099999999998</v>
      </c>
      <c r="C209" s="5">
        <v>3397.53</v>
      </c>
      <c r="D209" s="5">
        <v>3655.77</v>
      </c>
      <c r="E209" s="7">
        <f t="shared" si="20"/>
        <v>1.7318991284209773E-4</v>
      </c>
      <c r="F209" s="7">
        <f t="shared" si="23"/>
        <v>4.1293974111855647E-4</v>
      </c>
      <c r="G209" s="7">
        <f t="shared" si="21"/>
        <v>-5.5146251723319217E-3</v>
      </c>
      <c r="H209" s="7">
        <f t="shared" si="23"/>
        <v>1.5582871326862868E-2</v>
      </c>
      <c r="I209" s="7">
        <f t="shared" si="22"/>
        <v>-7.5281661463282301E-3</v>
      </c>
      <c r="J209" s="7">
        <f t="shared" si="23"/>
        <v>2.0029519518604655E-2</v>
      </c>
      <c r="K209" s="7"/>
    </row>
    <row r="210" spans="1:11" x14ac:dyDescent="0.35">
      <c r="A210" s="1">
        <v>42853</v>
      </c>
      <c r="B210" s="5">
        <v>693.46600000000001</v>
      </c>
      <c r="C210" s="5">
        <v>3449.96</v>
      </c>
      <c r="D210" s="5">
        <v>3715.25</v>
      </c>
      <c r="E210" s="7">
        <f t="shared" si="20"/>
        <v>6.7099470274945006E-4</v>
      </c>
      <c r="F210" s="7">
        <f t="shared" si="23"/>
        <v>1.7318991284209773E-4</v>
      </c>
      <c r="G210" s="7">
        <f t="shared" si="21"/>
        <v>1.5431798983378986E-2</v>
      </c>
      <c r="H210" s="7">
        <f t="shared" si="23"/>
        <v>-5.5146251723319217E-3</v>
      </c>
      <c r="I210" s="7">
        <f t="shared" si="22"/>
        <v>1.6270170169348841E-2</v>
      </c>
      <c r="J210" s="7">
        <f t="shared" si="23"/>
        <v>-7.5281661463282301E-3</v>
      </c>
      <c r="K210" s="7"/>
    </row>
    <row r="211" spans="1:11" x14ac:dyDescent="0.35">
      <c r="A211" s="1">
        <v>42886</v>
      </c>
      <c r="B211" s="5">
        <v>693.81600000000003</v>
      </c>
      <c r="C211" s="5">
        <v>3518.19</v>
      </c>
      <c r="D211" s="5">
        <v>3795.39</v>
      </c>
      <c r="E211" s="7">
        <f t="shared" si="20"/>
        <v>5.0471111777650179E-4</v>
      </c>
      <c r="F211" s="7">
        <f t="shared" si="23"/>
        <v>6.7099470274945006E-4</v>
      </c>
      <c r="G211" s="7">
        <f t="shared" si="21"/>
        <v>1.9777040893227849E-2</v>
      </c>
      <c r="H211" s="7">
        <f t="shared" si="23"/>
        <v>1.5431798983378986E-2</v>
      </c>
      <c r="I211" s="7">
        <f t="shared" si="22"/>
        <v>2.1570553798533121E-2</v>
      </c>
      <c r="J211" s="7">
        <f t="shared" si="23"/>
        <v>1.6270170169348841E-2</v>
      </c>
      <c r="K211" s="7"/>
    </row>
    <row r="212" spans="1:11" x14ac:dyDescent="0.35">
      <c r="A212" s="1">
        <v>42916</v>
      </c>
      <c r="B212" s="5">
        <v>694.4</v>
      </c>
      <c r="C212" s="5">
        <v>3532.19</v>
      </c>
      <c r="D212" s="5">
        <v>3836.21</v>
      </c>
      <c r="E212" s="7">
        <f t="shared" si="20"/>
        <v>8.4172172449181737E-4</v>
      </c>
      <c r="F212" s="7">
        <f t="shared" si="23"/>
        <v>5.0471111777650179E-4</v>
      </c>
      <c r="G212" s="7">
        <f t="shared" si="21"/>
        <v>3.9793189111445582E-3</v>
      </c>
      <c r="H212" s="7">
        <f t="shared" si="23"/>
        <v>1.9777040893227849E-2</v>
      </c>
      <c r="I212" s="7">
        <f t="shared" si="22"/>
        <v>1.0755152961882786E-2</v>
      </c>
      <c r="J212" s="7">
        <f t="shared" si="23"/>
        <v>2.1570553798533121E-2</v>
      </c>
      <c r="K212" s="7"/>
    </row>
    <row r="213" spans="1:11" x14ac:dyDescent="0.35">
      <c r="A213" s="1">
        <v>42947</v>
      </c>
      <c r="B213" s="5">
        <v>694.99099999999999</v>
      </c>
      <c r="C213" s="5">
        <v>3510.36</v>
      </c>
      <c r="D213" s="5">
        <v>3864.65</v>
      </c>
      <c r="E213" s="7">
        <f t="shared" si="20"/>
        <v>8.5109447004616534E-4</v>
      </c>
      <c r="F213" s="7">
        <f t="shared" si="23"/>
        <v>8.4172172449181737E-4</v>
      </c>
      <c r="G213" s="7">
        <f t="shared" si="21"/>
        <v>-6.1803017391476311E-3</v>
      </c>
      <c r="H213" s="7">
        <f t="shared" si="23"/>
        <v>3.9793189111445582E-3</v>
      </c>
      <c r="I213" s="7">
        <f t="shared" si="22"/>
        <v>7.4135670362154293E-3</v>
      </c>
      <c r="J213" s="7">
        <f t="shared" si="23"/>
        <v>1.0755152961882786E-2</v>
      </c>
      <c r="K213" s="7"/>
    </row>
    <row r="214" spans="1:11" x14ac:dyDescent="0.35">
      <c r="A214" s="1">
        <v>42978</v>
      </c>
      <c r="B214" s="5">
        <v>695.64200000000005</v>
      </c>
      <c r="C214" s="5">
        <v>3630.93</v>
      </c>
      <c r="D214" s="5">
        <v>3914.12</v>
      </c>
      <c r="E214" s="7">
        <f t="shared" si="20"/>
        <v>9.3670277744606345E-4</v>
      </c>
      <c r="F214" s="7">
        <f t="shared" si="23"/>
        <v>8.5109447004616534E-4</v>
      </c>
      <c r="G214" s="7">
        <f t="shared" si="21"/>
        <v>3.4346904590982108E-2</v>
      </c>
      <c r="H214" s="7">
        <f t="shared" si="23"/>
        <v>-6.1803017391476311E-3</v>
      </c>
      <c r="I214" s="7">
        <f t="shared" si="22"/>
        <v>1.2800641713997418E-2</v>
      </c>
      <c r="J214" s="7">
        <f t="shared" si="23"/>
        <v>7.4135670362154293E-3</v>
      </c>
      <c r="K214" s="7"/>
    </row>
    <row r="215" spans="1:11" x14ac:dyDescent="0.35">
      <c r="A215" s="1">
        <v>43007</v>
      </c>
      <c r="B215" s="5">
        <v>696.23800000000006</v>
      </c>
      <c r="C215" s="5">
        <v>3552.51</v>
      </c>
      <c r="D215" s="5">
        <v>3911.87</v>
      </c>
      <c r="E215" s="7">
        <f t="shared" si="20"/>
        <v>8.567625301520998E-4</v>
      </c>
      <c r="F215" s="7">
        <f t="shared" si="23"/>
        <v>9.3670277744606345E-4</v>
      </c>
      <c r="G215" s="7">
        <f t="shared" si="21"/>
        <v>-2.1597772471515508E-2</v>
      </c>
      <c r="H215" s="7">
        <f t="shared" si="23"/>
        <v>3.4346904590982108E-2</v>
      </c>
      <c r="I215" s="7">
        <f t="shared" si="22"/>
        <v>-5.7484185461864623E-4</v>
      </c>
      <c r="J215" s="7">
        <f t="shared" si="23"/>
        <v>1.2800641713997418E-2</v>
      </c>
      <c r="K215" s="7"/>
    </row>
    <row r="216" spans="1:11" x14ac:dyDescent="0.35">
      <c r="A216" s="1">
        <v>43039</v>
      </c>
      <c r="B216" s="5">
        <v>696.86</v>
      </c>
      <c r="C216" s="5">
        <v>3549.82</v>
      </c>
      <c r="D216" s="5">
        <v>3943.36</v>
      </c>
      <c r="E216" s="7">
        <f t="shared" si="20"/>
        <v>8.933726685413923E-4</v>
      </c>
      <c r="F216" s="7">
        <f t="shared" si="23"/>
        <v>8.567625301520998E-4</v>
      </c>
      <c r="G216" s="7">
        <f t="shared" si="21"/>
        <v>-7.5721109863169378E-4</v>
      </c>
      <c r="H216" s="7">
        <f t="shared" si="23"/>
        <v>-2.1597772471515508E-2</v>
      </c>
      <c r="I216" s="7">
        <f t="shared" si="22"/>
        <v>8.0498585075681195E-3</v>
      </c>
      <c r="J216" s="7">
        <f t="shared" si="23"/>
        <v>-5.7484185461864623E-4</v>
      </c>
      <c r="K216" s="7"/>
    </row>
    <row r="217" spans="1:11" x14ac:dyDescent="0.35">
      <c r="A217" s="1">
        <v>43069</v>
      </c>
      <c r="B217" s="5">
        <v>697.43899999999996</v>
      </c>
      <c r="C217" s="5">
        <v>3575.27</v>
      </c>
      <c r="D217" s="5">
        <v>3954.83</v>
      </c>
      <c r="E217" s="7">
        <f t="shared" si="20"/>
        <v>8.3086990213243617E-4</v>
      </c>
      <c r="F217" s="7">
        <f t="shared" si="23"/>
        <v>8.933726685413923E-4</v>
      </c>
      <c r="G217" s="7">
        <f t="shared" si="21"/>
        <v>7.1693776022445643E-3</v>
      </c>
      <c r="H217" s="7">
        <f t="shared" si="23"/>
        <v>-7.5721109863169378E-4</v>
      </c>
      <c r="I217" s="7">
        <f t="shared" si="22"/>
        <v>2.9086870080337057E-3</v>
      </c>
      <c r="J217" s="7">
        <f t="shared" si="23"/>
        <v>8.0498585075681195E-3</v>
      </c>
      <c r="K217" s="7"/>
    </row>
    <row r="218" spans="1:11" x14ac:dyDescent="0.35">
      <c r="A218" s="1">
        <v>43098</v>
      </c>
      <c r="B218" s="5">
        <v>698.21500000000003</v>
      </c>
      <c r="C218" s="5">
        <v>3636.65</v>
      </c>
      <c r="D218" s="5">
        <v>4042.64</v>
      </c>
      <c r="E218" s="7">
        <f t="shared" si="20"/>
        <v>1.1126421092024774E-3</v>
      </c>
      <c r="F218" s="7">
        <f t="shared" si="23"/>
        <v>8.3086990213243617E-4</v>
      </c>
      <c r="G218" s="7">
        <f t="shared" si="21"/>
        <v>1.7167934170006838E-2</v>
      </c>
      <c r="H218" s="7">
        <f t="shared" si="23"/>
        <v>7.1693776022445643E-3</v>
      </c>
      <c r="I218" s="7">
        <f t="shared" si="22"/>
        <v>2.2203229974486982E-2</v>
      </c>
      <c r="J218" s="7">
        <f t="shared" si="23"/>
        <v>2.9086870080337057E-3</v>
      </c>
      <c r="K218" s="7"/>
    </row>
    <row r="219" spans="1:11" x14ac:dyDescent="0.35">
      <c r="A219" s="1">
        <v>43131</v>
      </c>
      <c r="B219" s="5">
        <v>699.048</v>
      </c>
      <c r="C219" s="5">
        <v>3519.21</v>
      </c>
      <c r="D219" s="5">
        <v>3990.21</v>
      </c>
      <c r="E219" s="7">
        <f t="shared" si="20"/>
        <v>1.193042257757293E-3</v>
      </c>
      <c r="F219" s="7">
        <f t="shared" si="23"/>
        <v>1.1126421092024774E-3</v>
      </c>
      <c r="G219" s="7">
        <f t="shared" si="21"/>
        <v>-3.2293456890269856E-2</v>
      </c>
      <c r="H219" s="7">
        <f t="shared" si="23"/>
        <v>1.7167934170006838E-2</v>
      </c>
      <c r="I219" s="7">
        <f t="shared" si="22"/>
        <v>-1.2969247818257368E-2</v>
      </c>
      <c r="J219" s="7">
        <f t="shared" si="23"/>
        <v>2.2203229974486982E-2</v>
      </c>
      <c r="K219" s="7"/>
    </row>
    <row r="220" spans="1:11" x14ac:dyDescent="0.35">
      <c r="A220" s="1">
        <v>43159</v>
      </c>
      <c r="B220" s="5">
        <v>699.70899999999995</v>
      </c>
      <c r="C220" s="5">
        <v>3413.53</v>
      </c>
      <c r="D220" s="5">
        <v>3853.39</v>
      </c>
      <c r="E220" s="7">
        <f t="shared" si="20"/>
        <v>9.4557169178655087E-4</v>
      </c>
      <c r="F220" s="7">
        <f t="shared" si="23"/>
        <v>1.193042257757293E-3</v>
      </c>
      <c r="G220" s="7">
        <f t="shared" si="21"/>
        <v>-3.0029466840569286E-2</v>
      </c>
      <c r="H220" s="7">
        <f t="shared" si="23"/>
        <v>-3.2293456890269856E-2</v>
      </c>
      <c r="I220" s="7">
        <f t="shared" si="22"/>
        <v>-3.4288922136930133E-2</v>
      </c>
      <c r="J220" s="7">
        <f t="shared" si="23"/>
        <v>-1.2969247818257368E-2</v>
      </c>
      <c r="K220" s="7"/>
    </row>
    <row r="221" spans="1:11" x14ac:dyDescent="0.35">
      <c r="A221" s="1">
        <v>43189</v>
      </c>
      <c r="B221" s="5">
        <v>700.69</v>
      </c>
      <c r="C221" s="5">
        <v>3516.87</v>
      </c>
      <c r="D221" s="5">
        <v>3879.03</v>
      </c>
      <c r="E221" s="7">
        <f t="shared" si="20"/>
        <v>1.402011407599657E-3</v>
      </c>
      <c r="F221" s="7">
        <f t="shared" si="23"/>
        <v>9.4557169178655087E-4</v>
      </c>
      <c r="G221" s="7">
        <f t="shared" si="21"/>
        <v>3.0273646342642291E-2</v>
      </c>
      <c r="H221" s="7">
        <f t="shared" si="23"/>
        <v>-3.0029466840569286E-2</v>
      </c>
      <c r="I221" s="7">
        <f t="shared" si="22"/>
        <v>6.6538813875576253E-3</v>
      </c>
      <c r="J221" s="7">
        <f t="shared" si="23"/>
        <v>-3.4288922136930133E-2</v>
      </c>
      <c r="K221" s="7"/>
    </row>
    <row r="222" spans="1:11" x14ac:dyDescent="0.35">
      <c r="A222" s="1">
        <v>43220</v>
      </c>
      <c r="B222" s="5">
        <v>701.60599999999999</v>
      </c>
      <c r="C222" s="5">
        <v>3448.5</v>
      </c>
      <c r="D222" s="5">
        <v>3803.51</v>
      </c>
      <c r="E222" s="7">
        <f t="shared" si="20"/>
        <v>1.3072828212190579E-3</v>
      </c>
      <c r="F222" s="7">
        <f t="shared" si="23"/>
        <v>1.402011407599657E-3</v>
      </c>
      <c r="G222" s="7">
        <f t="shared" si="21"/>
        <v>-1.9440582108522619E-2</v>
      </c>
      <c r="H222" s="7">
        <f t="shared" si="23"/>
        <v>3.0273646342642291E-2</v>
      </c>
      <c r="I222" s="7">
        <f t="shared" si="22"/>
        <v>-1.946878472195368E-2</v>
      </c>
      <c r="J222" s="7">
        <f t="shared" si="23"/>
        <v>6.6538813875576253E-3</v>
      </c>
      <c r="K222" s="7"/>
    </row>
    <row r="223" spans="1:11" x14ac:dyDescent="0.35">
      <c r="A223" s="1">
        <v>43251</v>
      </c>
      <c r="B223" s="5">
        <v>702.67700000000002</v>
      </c>
      <c r="C223" s="5">
        <v>3521.46</v>
      </c>
      <c r="D223" s="5">
        <v>3822.55</v>
      </c>
      <c r="E223" s="7">
        <f t="shared" si="20"/>
        <v>1.5264977779552158E-3</v>
      </c>
      <c r="F223" s="7">
        <f t="shared" si="23"/>
        <v>1.3072828212190579E-3</v>
      </c>
      <c r="G223" s="7">
        <f t="shared" si="21"/>
        <v>2.1157024793388546E-2</v>
      </c>
      <c r="H223" s="7">
        <f t="shared" si="23"/>
        <v>-1.9440582108522619E-2</v>
      </c>
      <c r="I223" s="7">
        <f t="shared" si="22"/>
        <v>5.0059024427435705E-3</v>
      </c>
      <c r="J223" s="7">
        <f t="shared" si="23"/>
        <v>-1.946878472195368E-2</v>
      </c>
      <c r="K223" s="7"/>
    </row>
    <row r="224" spans="1:11" x14ac:dyDescent="0.35">
      <c r="A224" s="1">
        <v>43280</v>
      </c>
      <c r="B224" s="5">
        <v>703.85900000000004</v>
      </c>
      <c r="C224" s="5">
        <v>3527.72</v>
      </c>
      <c r="D224" s="5">
        <v>3769.08</v>
      </c>
      <c r="E224" s="7">
        <f t="shared" si="20"/>
        <v>1.682138450525672E-3</v>
      </c>
      <c r="F224" s="7">
        <f t="shared" si="23"/>
        <v>1.5264977779552158E-3</v>
      </c>
      <c r="G224" s="7">
        <f t="shared" si="21"/>
        <v>1.7776717611444059E-3</v>
      </c>
      <c r="H224" s="7">
        <f t="shared" si="23"/>
        <v>2.1157024793388546E-2</v>
      </c>
      <c r="I224" s="7">
        <f t="shared" si="22"/>
        <v>-1.398804462989367E-2</v>
      </c>
      <c r="J224" s="7">
        <f t="shared" si="23"/>
        <v>5.0059024427435705E-3</v>
      </c>
      <c r="K224" s="7"/>
    </row>
    <row r="225" spans="1:11" x14ac:dyDescent="0.35">
      <c r="A225" s="1">
        <v>43312</v>
      </c>
      <c r="B225" s="5">
        <v>704.96199999999999</v>
      </c>
      <c r="C225" s="5">
        <v>3475.81</v>
      </c>
      <c r="D225" s="5">
        <v>3832.38</v>
      </c>
      <c r="E225" s="7">
        <f t="shared" si="20"/>
        <v>1.5670752238730046E-3</v>
      </c>
      <c r="F225" s="7">
        <f t="shared" si="23"/>
        <v>1.682138450525672E-3</v>
      </c>
      <c r="G225" s="7">
        <f t="shared" si="21"/>
        <v>-1.4714886669009997E-2</v>
      </c>
      <c r="H225" s="7">
        <f t="shared" si="23"/>
        <v>1.7776717611444059E-3</v>
      </c>
      <c r="I225" s="7">
        <f t="shared" si="22"/>
        <v>1.6794549332993736E-2</v>
      </c>
      <c r="J225" s="7">
        <f t="shared" si="23"/>
        <v>-1.398804462989367E-2</v>
      </c>
      <c r="K225" s="7"/>
    </row>
    <row r="226" spans="1:11" x14ac:dyDescent="0.35">
      <c r="A226" s="1">
        <v>43343</v>
      </c>
      <c r="B226" s="5">
        <v>706.23299999999995</v>
      </c>
      <c r="C226" s="5">
        <v>3530.61</v>
      </c>
      <c r="D226" s="5">
        <v>3841.77</v>
      </c>
      <c r="E226" s="7">
        <f t="shared" si="20"/>
        <v>1.8029340588570086E-3</v>
      </c>
      <c r="F226" s="7">
        <f t="shared" si="23"/>
        <v>1.5670752238730046E-3</v>
      </c>
      <c r="G226" s="7">
        <f t="shared" si="21"/>
        <v>1.5766109194691458E-2</v>
      </c>
      <c r="H226" s="7">
        <f t="shared" si="23"/>
        <v>-1.4714886669009997E-2</v>
      </c>
      <c r="I226" s="7">
        <f t="shared" si="22"/>
        <v>2.4501745651526186E-3</v>
      </c>
      <c r="J226" s="7">
        <f t="shared" si="23"/>
        <v>1.6794549332993736E-2</v>
      </c>
      <c r="K226" s="7"/>
    </row>
    <row r="227" spans="1:11" x14ac:dyDescent="0.35">
      <c r="A227" s="1">
        <v>43371</v>
      </c>
      <c r="B227" s="5">
        <v>707.31799999999998</v>
      </c>
      <c r="C227" s="5">
        <v>3426.03</v>
      </c>
      <c r="D227" s="5">
        <v>3818.86</v>
      </c>
      <c r="E227" s="7">
        <f t="shared" si="20"/>
        <v>1.5363201662907944E-3</v>
      </c>
      <c r="F227" s="7">
        <f t="shared" si="23"/>
        <v>1.8029340588570086E-3</v>
      </c>
      <c r="G227" s="7">
        <f t="shared" si="21"/>
        <v>-2.9620943689617318E-2</v>
      </c>
      <c r="H227" s="7">
        <f t="shared" si="23"/>
        <v>1.5766109194691458E-2</v>
      </c>
      <c r="I227" s="7">
        <f t="shared" si="22"/>
        <v>-5.9633970799917169E-3</v>
      </c>
      <c r="J227" s="7">
        <f t="shared" si="23"/>
        <v>2.4501745651526186E-3</v>
      </c>
      <c r="K227" s="7"/>
    </row>
    <row r="228" spans="1:11" x14ac:dyDescent="0.35">
      <c r="A228" s="1">
        <v>43404</v>
      </c>
      <c r="B228" s="5">
        <v>708.54100000000005</v>
      </c>
      <c r="C228" s="5">
        <v>3321.66</v>
      </c>
      <c r="D228" s="5">
        <v>3680.12</v>
      </c>
      <c r="E228" s="7">
        <f t="shared" si="20"/>
        <v>1.7290666998437398E-3</v>
      </c>
      <c r="F228" s="7">
        <f t="shared" si="23"/>
        <v>1.5363201662907944E-3</v>
      </c>
      <c r="G228" s="7">
        <f t="shared" si="21"/>
        <v>-3.0463831314962331E-2</v>
      </c>
      <c r="H228" s="7">
        <f t="shared" si="23"/>
        <v>-2.9620943689617318E-2</v>
      </c>
      <c r="I228" s="7">
        <f t="shared" si="22"/>
        <v>-3.6330213728704486E-2</v>
      </c>
      <c r="J228" s="7">
        <f t="shared" si="23"/>
        <v>-5.9633970799917169E-3</v>
      </c>
      <c r="K228" s="7"/>
    </row>
    <row r="229" spans="1:11" x14ac:dyDescent="0.35">
      <c r="A229" s="1">
        <v>43434</v>
      </c>
      <c r="B229" s="5">
        <v>709.995</v>
      </c>
      <c r="C229" s="5">
        <v>3384.52</v>
      </c>
      <c r="D229" s="5">
        <v>3661.54</v>
      </c>
      <c r="E229" s="7">
        <f t="shared" si="20"/>
        <v>2.0521042536705281E-3</v>
      </c>
      <c r="F229" s="7">
        <f t="shared" si="23"/>
        <v>1.7290666998437398E-3</v>
      </c>
      <c r="G229" s="7">
        <f t="shared" si="21"/>
        <v>1.89242728033574E-2</v>
      </c>
      <c r="H229" s="7">
        <f t="shared" si="23"/>
        <v>-3.0463831314962331E-2</v>
      </c>
      <c r="I229" s="7">
        <f t="shared" si="22"/>
        <v>-5.0487484103779456E-3</v>
      </c>
      <c r="J229" s="7">
        <f t="shared" si="23"/>
        <v>-3.6330213728704486E-2</v>
      </c>
      <c r="K229" s="7"/>
    </row>
    <row r="230" spans="1:11" x14ac:dyDescent="0.35">
      <c r="A230" s="1">
        <v>43465</v>
      </c>
      <c r="B230" s="5">
        <v>711.30200000000002</v>
      </c>
      <c r="C230" s="5">
        <v>3569.7</v>
      </c>
      <c r="D230" s="5">
        <v>3750.01</v>
      </c>
      <c r="E230" s="7">
        <f t="shared" si="20"/>
        <v>1.8408580342115233E-3</v>
      </c>
      <c r="F230" s="7">
        <f t="shared" si="23"/>
        <v>2.0521042536705281E-3</v>
      </c>
      <c r="G230" s="7">
        <f t="shared" si="21"/>
        <v>5.4713814662049609E-2</v>
      </c>
      <c r="H230" s="7">
        <f t="shared" si="23"/>
        <v>1.89242728033574E-2</v>
      </c>
      <c r="I230" s="7">
        <f t="shared" si="22"/>
        <v>2.4161964637830158E-2</v>
      </c>
      <c r="J230" s="7">
        <f t="shared" si="23"/>
        <v>-5.0487484103779456E-3</v>
      </c>
      <c r="K230" s="7"/>
    </row>
    <row r="231" spans="1:11" x14ac:dyDescent="0.35">
      <c r="A231" s="1">
        <v>43496</v>
      </c>
      <c r="B231" s="5">
        <v>712.70399999999995</v>
      </c>
      <c r="C231" s="5">
        <v>3593.66</v>
      </c>
      <c r="D231" s="5">
        <v>3884.7</v>
      </c>
      <c r="E231" s="7">
        <f t="shared" si="20"/>
        <v>1.9710334007214669E-3</v>
      </c>
      <c r="F231" s="7">
        <f t="shared" si="23"/>
        <v>1.8408580342115233E-3</v>
      </c>
      <c r="G231" s="7">
        <f t="shared" si="21"/>
        <v>6.712048631537737E-3</v>
      </c>
      <c r="H231" s="7">
        <f t="shared" si="23"/>
        <v>5.4713814662049609E-2</v>
      </c>
      <c r="I231" s="7">
        <f t="shared" si="22"/>
        <v>3.5917237554033088E-2</v>
      </c>
      <c r="J231" s="7">
        <f t="shared" si="23"/>
        <v>2.4161964637830158E-2</v>
      </c>
      <c r="K231" s="7"/>
    </row>
    <row r="232" spans="1:11" x14ac:dyDescent="0.35">
      <c r="A232" s="1">
        <v>43524</v>
      </c>
      <c r="B232" s="5">
        <v>713.97299999999996</v>
      </c>
      <c r="C232" s="5">
        <v>3549.74</v>
      </c>
      <c r="D232" s="5">
        <v>3880.36</v>
      </c>
      <c r="E232" s="7">
        <f t="shared" si="20"/>
        <v>1.7805428340518237E-3</v>
      </c>
      <c r="F232" s="7">
        <f t="shared" si="23"/>
        <v>1.9710334007214669E-3</v>
      </c>
      <c r="G232" s="7">
        <f t="shared" si="21"/>
        <v>-1.2221523460761441E-2</v>
      </c>
      <c r="H232" s="7">
        <f t="shared" si="23"/>
        <v>6.712048631537737E-3</v>
      </c>
      <c r="I232" s="7">
        <f t="shared" si="22"/>
        <v>-1.1172033876488685E-3</v>
      </c>
      <c r="J232" s="7">
        <f t="shared" si="23"/>
        <v>3.5917237554033088E-2</v>
      </c>
      <c r="K232" s="7"/>
    </row>
    <row r="233" spans="1:11" x14ac:dyDescent="0.35">
      <c r="A233" s="1">
        <v>43553</v>
      </c>
      <c r="B233" s="5">
        <v>715.56700000000001</v>
      </c>
      <c r="C233" s="5">
        <v>3736.29</v>
      </c>
      <c r="D233" s="5">
        <v>4048.87</v>
      </c>
      <c r="E233" s="7">
        <f t="shared" si="20"/>
        <v>2.2325774223956873E-3</v>
      </c>
      <c r="F233" s="7">
        <f t="shared" si="23"/>
        <v>1.7805428340518237E-3</v>
      </c>
      <c r="G233" s="7">
        <f t="shared" si="21"/>
        <v>5.2553144737361057E-2</v>
      </c>
      <c r="H233" s="7">
        <f t="shared" si="23"/>
        <v>-1.2221523460761441E-2</v>
      </c>
      <c r="I233" s="7">
        <f t="shared" si="22"/>
        <v>4.3426383119091971E-2</v>
      </c>
      <c r="J233" s="7">
        <f t="shared" si="23"/>
        <v>-1.1172033876488685E-3</v>
      </c>
      <c r="K233" s="7"/>
    </row>
    <row r="234" spans="1:11" x14ac:dyDescent="0.35">
      <c r="A234" s="1">
        <v>43585</v>
      </c>
      <c r="B234" s="5">
        <v>716.91300000000001</v>
      </c>
      <c r="C234" s="5">
        <v>3669.4</v>
      </c>
      <c r="D234" s="5">
        <v>4076.2</v>
      </c>
      <c r="E234" s="7">
        <f t="shared" si="20"/>
        <v>1.8810258158914461E-3</v>
      </c>
      <c r="F234" s="7">
        <f t="shared" si="23"/>
        <v>2.2325774223956873E-3</v>
      </c>
      <c r="G234" s="7">
        <f t="shared" si="21"/>
        <v>-1.7902785918651909E-2</v>
      </c>
      <c r="H234" s="7">
        <f t="shared" si="23"/>
        <v>5.2553144737361057E-2</v>
      </c>
      <c r="I234" s="7">
        <f t="shared" si="22"/>
        <v>6.7500314902675385E-3</v>
      </c>
      <c r="J234" s="7">
        <f t="shared" si="23"/>
        <v>4.3426383119091971E-2</v>
      </c>
      <c r="K234" s="7"/>
    </row>
    <row r="235" spans="1:11" x14ac:dyDescent="0.35">
      <c r="A235" s="1">
        <v>43616</v>
      </c>
      <c r="B235" s="5">
        <v>718.54899999999998</v>
      </c>
      <c r="C235" s="5">
        <v>3909.5</v>
      </c>
      <c r="D235" s="5">
        <v>4169.76</v>
      </c>
      <c r="E235" s="7">
        <f t="shared" si="20"/>
        <v>2.2820063243378375E-3</v>
      </c>
      <c r="F235" s="7">
        <f t="shared" si="23"/>
        <v>1.8810258158914461E-3</v>
      </c>
      <c r="G235" s="7">
        <f t="shared" si="21"/>
        <v>6.5433040824112831E-2</v>
      </c>
      <c r="H235" s="7">
        <f t="shared" si="23"/>
        <v>-1.7902785918651909E-2</v>
      </c>
      <c r="I235" s="7">
        <f t="shared" si="22"/>
        <v>2.2952750110396991E-2</v>
      </c>
      <c r="J235" s="7">
        <f t="shared" si="23"/>
        <v>6.7500314902675385E-3</v>
      </c>
      <c r="K235" s="7"/>
    </row>
    <row r="236" spans="1:11" x14ac:dyDescent="0.35">
      <c r="A236" s="1">
        <v>43644</v>
      </c>
      <c r="B236" s="5">
        <v>720.13900000000001</v>
      </c>
      <c r="C236" s="5">
        <v>3961.7</v>
      </c>
      <c r="D236" s="5">
        <v>4341.5200000000004</v>
      </c>
      <c r="E236" s="7">
        <f t="shared" si="20"/>
        <v>2.2127927253394741E-3</v>
      </c>
      <c r="F236" s="7">
        <f t="shared" si="23"/>
        <v>2.2820063243378375E-3</v>
      </c>
      <c r="G236" s="7">
        <f t="shared" si="21"/>
        <v>1.3352091060237825E-2</v>
      </c>
      <c r="H236" s="7">
        <f t="shared" si="23"/>
        <v>6.5433040824112831E-2</v>
      </c>
      <c r="I236" s="7">
        <f t="shared" si="22"/>
        <v>4.1191819193430845E-2</v>
      </c>
      <c r="J236" s="7">
        <f t="shared" si="23"/>
        <v>2.2952750110396991E-2</v>
      </c>
      <c r="K236" s="7"/>
    </row>
    <row r="237" spans="1:11" x14ac:dyDescent="0.35">
      <c r="A237" s="1">
        <v>43677</v>
      </c>
      <c r="B237" s="5">
        <v>721.44500000000005</v>
      </c>
      <c r="C237" s="5">
        <v>3968.04</v>
      </c>
      <c r="D237" s="5">
        <v>4393.75</v>
      </c>
      <c r="E237" s="7">
        <f t="shared" si="20"/>
        <v>1.8135387751532228E-3</v>
      </c>
      <c r="F237" s="7">
        <f t="shared" si="23"/>
        <v>2.2127927253394741E-3</v>
      </c>
      <c r="G237" s="7">
        <f t="shared" si="21"/>
        <v>1.6003230936214585E-3</v>
      </c>
      <c r="H237" s="7">
        <f t="shared" si="23"/>
        <v>1.3352091060237825E-2</v>
      </c>
      <c r="I237" s="7">
        <f t="shared" si="22"/>
        <v>1.2030348817925418E-2</v>
      </c>
      <c r="J237" s="7">
        <f t="shared" si="23"/>
        <v>4.1191819193430845E-2</v>
      </c>
      <c r="K237" s="7"/>
    </row>
    <row r="238" spans="1:11" x14ac:dyDescent="0.35">
      <c r="A238" s="1">
        <v>43707</v>
      </c>
      <c r="B238" s="5">
        <v>722.92499999999995</v>
      </c>
      <c r="C238" s="5">
        <v>4384.67</v>
      </c>
      <c r="D238" s="5">
        <v>4651.37</v>
      </c>
      <c r="E238" s="7">
        <f t="shared" si="20"/>
        <v>2.0514384325900359E-3</v>
      </c>
      <c r="F238" s="7">
        <f t="shared" si="23"/>
        <v>1.8135387751532228E-3</v>
      </c>
      <c r="G238" s="7">
        <f t="shared" si="21"/>
        <v>0.10499642140704224</v>
      </c>
      <c r="H238" s="7">
        <f t="shared" si="23"/>
        <v>1.6003230936214585E-3</v>
      </c>
      <c r="I238" s="7">
        <f t="shared" si="22"/>
        <v>5.8633285917496503E-2</v>
      </c>
      <c r="J238" s="7">
        <f t="shared" si="23"/>
        <v>1.2030348817925418E-2</v>
      </c>
      <c r="K238" s="7"/>
    </row>
    <row r="239" spans="1:11" x14ac:dyDescent="0.35">
      <c r="A239" s="1">
        <v>43738</v>
      </c>
      <c r="B239" s="5">
        <v>724.18799999999999</v>
      </c>
      <c r="C239" s="5">
        <v>4275.3</v>
      </c>
      <c r="D239" s="5">
        <v>4584.91</v>
      </c>
      <c r="E239" s="7">
        <f t="shared" si="20"/>
        <v>1.7470691980496778E-3</v>
      </c>
      <c r="F239" s="7">
        <f t="shared" si="23"/>
        <v>2.0514384325900359E-3</v>
      </c>
      <c r="G239" s="7">
        <f t="shared" si="21"/>
        <v>-2.4943724385187438E-2</v>
      </c>
      <c r="H239" s="7">
        <f t="shared" si="23"/>
        <v>0.10499642140704224</v>
      </c>
      <c r="I239" s="7">
        <f t="shared" si="22"/>
        <v>-1.4288263457862937E-2</v>
      </c>
      <c r="J239" s="7">
        <f t="shared" si="23"/>
        <v>5.8633285917496503E-2</v>
      </c>
      <c r="K239" s="7"/>
    </row>
    <row r="240" spans="1:11" x14ac:dyDescent="0.35">
      <c r="A240" s="1">
        <v>43769</v>
      </c>
      <c r="B240" s="5">
        <v>725.58100000000002</v>
      </c>
      <c r="C240" s="5">
        <v>4238.57</v>
      </c>
      <c r="D240" s="5">
        <v>4611.1099999999997</v>
      </c>
      <c r="E240" s="7">
        <f t="shared" si="20"/>
        <v>1.9235336680529791E-3</v>
      </c>
      <c r="F240" s="7">
        <f t="shared" si="23"/>
        <v>1.7470691980496778E-3</v>
      </c>
      <c r="G240" s="7">
        <f t="shared" si="21"/>
        <v>-8.5912099735692138E-3</v>
      </c>
      <c r="H240" s="7">
        <f t="shared" si="23"/>
        <v>-2.4943724385187438E-2</v>
      </c>
      <c r="I240" s="7">
        <f t="shared" si="22"/>
        <v>5.7143978834917064E-3</v>
      </c>
      <c r="J240" s="7">
        <f t="shared" si="23"/>
        <v>-1.4288263457862937E-2</v>
      </c>
      <c r="K240" s="7"/>
    </row>
    <row r="241" spans="1:11" x14ac:dyDescent="0.35">
      <c r="A241" s="1">
        <v>43798</v>
      </c>
      <c r="B241" s="5">
        <v>726.48599999999999</v>
      </c>
      <c r="C241" s="5">
        <v>4216.68</v>
      </c>
      <c r="D241" s="5">
        <v>4640.68</v>
      </c>
      <c r="E241" s="7">
        <f t="shared" si="20"/>
        <v>1.2472763206312631E-3</v>
      </c>
      <c r="F241" s="7">
        <f t="shared" si="23"/>
        <v>1.9235336680529791E-3</v>
      </c>
      <c r="G241" s="7">
        <f t="shared" si="21"/>
        <v>-5.1644776422234973E-3</v>
      </c>
      <c r="H241" s="7">
        <f t="shared" si="23"/>
        <v>-8.5912099735692138E-3</v>
      </c>
      <c r="I241" s="7">
        <f t="shared" si="22"/>
        <v>6.4127726295839516E-3</v>
      </c>
      <c r="J241" s="7">
        <f t="shared" si="23"/>
        <v>5.7143978834917064E-3</v>
      </c>
      <c r="K241" s="7"/>
    </row>
    <row r="242" spans="1:11" x14ac:dyDescent="0.35">
      <c r="A242" s="1">
        <v>43830</v>
      </c>
      <c r="B242" s="5">
        <v>727.52300000000002</v>
      </c>
      <c r="C242" s="5">
        <v>4098.99</v>
      </c>
      <c r="D242" s="5">
        <v>4645.92</v>
      </c>
      <c r="E242" s="7">
        <f t="shared" si="20"/>
        <v>1.4274191106229406E-3</v>
      </c>
      <c r="F242" s="7">
        <f t="shared" si="23"/>
        <v>1.2472763206312631E-3</v>
      </c>
      <c r="G242" s="7">
        <f t="shared" si="21"/>
        <v>-2.7910583681948986E-2</v>
      </c>
      <c r="H242" s="7">
        <f t="shared" si="23"/>
        <v>-5.1644776422234973E-3</v>
      </c>
      <c r="I242" s="7">
        <f t="shared" si="22"/>
        <v>1.129144866700571E-3</v>
      </c>
      <c r="J242" s="7">
        <f t="shared" si="23"/>
        <v>6.4127726295839516E-3</v>
      </c>
      <c r="K242" s="7"/>
    </row>
    <row r="243" spans="1:11" x14ac:dyDescent="0.35">
      <c r="A243" s="1">
        <v>43861</v>
      </c>
      <c r="B243" s="5">
        <v>728.495</v>
      </c>
      <c r="C243" s="5">
        <v>4379.57</v>
      </c>
      <c r="D243" s="5">
        <v>4830.1099999999997</v>
      </c>
      <c r="E243" s="7">
        <f t="shared" si="20"/>
        <v>1.3360402351541012E-3</v>
      </c>
      <c r="F243" s="7">
        <f t="shared" si="23"/>
        <v>1.4274191106229406E-3</v>
      </c>
      <c r="G243" s="7">
        <f t="shared" si="21"/>
        <v>6.8451008663109603E-2</v>
      </c>
      <c r="H243" s="7">
        <f t="shared" si="23"/>
        <v>-2.7910583681948986E-2</v>
      </c>
      <c r="I243" s="7">
        <f t="shared" si="22"/>
        <v>3.9645538450941764E-2</v>
      </c>
      <c r="J243" s="7">
        <f t="shared" si="23"/>
        <v>1.129144866700571E-3</v>
      </c>
      <c r="K243" s="7"/>
    </row>
    <row r="244" spans="1:11" x14ac:dyDescent="0.35">
      <c r="A244" s="1">
        <v>43889</v>
      </c>
      <c r="B244" s="5">
        <v>729.572</v>
      </c>
      <c r="C244" s="5">
        <v>4673.03</v>
      </c>
      <c r="D244" s="5">
        <v>4924.82</v>
      </c>
      <c r="E244" s="7">
        <f t="shared" si="20"/>
        <v>1.4783903801673937E-3</v>
      </c>
      <c r="F244" s="7">
        <f t="shared" si="23"/>
        <v>1.3360402351541012E-3</v>
      </c>
      <c r="G244" s="7">
        <f t="shared" si="21"/>
        <v>6.7006578271382899E-2</v>
      </c>
      <c r="H244" s="7">
        <f t="shared" si="23"/>
        <v>6.8451008663109603E-2</v>
      </c>
      <c r="I244" s="7">
        <f t="shared" si="22"/>
        <v>1.9608249087494922E-2</v>
      </c>
      <c r="J244" s="7">
        <f t="shared" si="23"/>
        <v>3.9645538450941764E-2</v>
      </c>
      <c r="K244" s="7"/>
    </row>
    <row r="245" spans="1:11" x14ac:dyDescent="0.35">
      <c r="A245" s="1">
        <v>43921</v>
      </c>
      <c r="B245" s="5">
        <v>731.70299999999997</v>
      </c>
      <c r="C245" s="5">
        <v>4955.8599999999997</v>
      </c>
      <c r="D245" s="5">
        <v>4436.1899999999996</v>
      </c>
      <c r="E245" s="7">
        <f t="shared" si="20"/>
        <v>2.9208906043542981E-3</v>
      </c>
      <c r="F245" s="7">
        <f t="shared" si="23"/>
        <v>1.4783903801673937E-3</v>
      </c>
      <c r="G245" s="7">
        <f t="shared" si="21"/>
        <v>6.0523899910764456E-2</v>
      </c>
      <c r="H245" s="7">
        <f t="shared" si="23"/>
        <v>6.7006578271382899E-2</v>
      </c>
      <c r="I245" s="7">
        <f t="shared" si="22"/>
        <v>-9.921783943372553E-2</v>
      </c>
      <c r="J245" s="7">
        <f t="shared" si="23"/>
        <v>1.9608249087494922E-2</v>
      </c>
      <c r="K245" s="7"/>
    </row>
    <row r="246" spans="1:11" x14ac:dyDescent="0.35">
      <c r="A246" s="1">
        <v>43951</v>
      </c>
      <c r="B246" s="5">
        <v>731.76</v>
      </c>
      <c r="C246" s="5">
        <v>5056.12</v>
      </c>
      <c r="D246" s="5">
        <v>4765.42</v>
      </c>
      <c r="E246" s="7">
        <f t="shared" si="20"/>
        <v>7.7900459612756379E-5</v>
      </c>
      <c r="F246" s="7">
        <f t="shared" si="23"/>
        <v>2.9208906043542981E-3</v>
      </c>
      <c r="G246" s="7">
        <f t="shared" si="21"/>
        <v>2.0230595698829346E-2</v>
      </c>
      <c r="H246" s="7">
        <f t="shared" si="23"/>
        <v>6.0523899910764456E-2</v>
      </c>
      <c r="I246" s="7">
        <f t="shared" si="22"/>
        <v>7.4214585038061998E-2</v>
      </c>
      <c r="J246" s="7">
        <f t="shared" si="23"/>
        <v>-9.921783943372553E-2</v>
      </c>
      <c r="K246" s="7"/>
    </row>
    <row r="247" spans="1:11" x14ac:dyDescent="0.35">
      <c r="A247" s="1">
        <v>43980</v>
      </c>
      <c r="B247" s="5">
        <v>731.77200000000005</v>
      </c>
      <c r="C247" s="5">
        <v>4961.74</v>
      </c>
      <c r="D247" s="5">
        <v>4818.8599999999997</v>
      </c>
      <c r="E247" s="7">
        <f t="shared" si="20"/>
        <v>1.6398819285168287E-5</v>
      </c>
      <c r="F247" s="7">
        <f t="shared" si="23"/>
        <v>7.7900459612756379E-5</v>
      </c>
      <c r="G247" s="7">
        <f t="shared" si="21"/>
        <v>-1.866648734602816E-2</v>
      </c>
      <c r="H247" s="7">
        <f t="shared" si="23"/>
        <v>2.0230595698829346E-2</v>
      </c>
      <c r="I247" s="7">
        <f t="shared" si="22"/>
        <v>1.1214121735334981E-2</v>
      </c>
      <c r="J247" s="7">
        <f t="shared" si="23"/>
        <v>7.4214585038061998E-2</v>
      </c>
      <c r="K247" s="7"/>
    </row>
    <row r="248" spans="1:11" x14ac:dyDescent="0.35">
      <c r="A248" s="1">
        <v>44012</v>
      </c>
      <c r="B248" s="5">
        <v>731.86599999999999</v>
      </c>
      <c r="C248" s="5">
        <v>4968.17</v>
      </c>
      <c r="D248" s="5">
        <v>4940.3</v>
      </c>
      <c r="E248" s="7">
        <f t="shared" si="20"/>
        <v>1.2845531121707943E-4</v>
      </c>
      <c r="F248" s="7">
        <f t="shared" si="23"/>
        <v>1.6398819285168287E-5</v>
      </c>
      <c r="G248" s="7">
        <f t="shared" si="21"/>
        <v>1.2959163519250527E-3</v>
      </c>
      <c r="H248" s="7">
        <f t="shared" si="23"/>
        <v>-1.866648734602816E-2</v>
      </c>
      <c r="I248" s="7">
        <f t="shared" si="22"/>
        <v>2.5200981144918311E-2</v>
      </c>
      <c r="J248" s="7">
        <f t="shared" si="23"/>
        <v>1.1214121735334981E-2</v>
      </c>
      <c r="K248" s="7"/>
    </row>
    <row r="249" spans="1:11" x14ac:dyDescent="0.35">
      <c r="A249" s="1">
        <v>44043</v>
      </c>
      <c r="B249" s="5">
        <v>732.01099999999997</v>
      </c>
      <c r="C249" s="5">
        <v>5178.1099999999997</v>
      </c>
      <c r="D249" s="5">
        <v>5246.48</v>
      </c>
      <c r="E249" s="7">
        <f t="shared" si="20"/>
        <v>1.9812370024019366E-4</v>
      </c>
      <c r="F249" s="7">
        <f t="shared" si="23"/>
        <v>1.2845531121707943E-4</v>
      </c>
      <c r="G249" s="7">
        <f t="shared" si="21"/>
        <v>4.2257008113651517E-2</v>
      </c>
      <c r="H249" s="7">
        <f t="shared" si="23"/>
        <v>1.2959163519250527E-3</v>
      </c>
      <c r="I249" s="7">
        <f t="shared" si="22"/>
        <v>6.19759933607269E-2</v>
      </c>
      <c r="J249" s="7">
        <f t="shared" si="23"/>
        <v>2.5200981144918311E-2</v>
      </c>
      <c r="K249" s="7"/>
    </row>
    <row r="250" spans="1:11" x14ac:dyDescent="0.35">
      <c r="A250" s="1">
        <v>44074</v>
      </c>
      <c r="B250" s="5">
        <v>732.06700000000001</v>
      </c>
      <c r="C250" s="5">
        <v>4954.8599999999997</v>
      </c>
      <c r="D250" s="5">
        <v>5058.07</v>
      </c>
      <c r="E250" s="7">
        <f t="shared" si="20"/>
        <v>7.650158262650919E-5</v>
      </c>
      <c r="F250" s="7">
        <f t="shared" si="23"/>
        <v>1.9812370024019366E-4</v>
      </c>
      <c r="G250" s="7">
        <f t="shared" si="21"/>
        <v>-4.3114186450268543E-2</v>
      </c>
      <c r="H250" s="7">
        <f t="shared" si="23"/>
        <v>4.2257008113651517E-2</v>
      </c>
      <c r="I250" s="7">
        <f t="shared" si="22"/>
        <v>-3.5911696985407304E-2</v>
      </c>
      <c r="J250" s="7">
        <f t="shared" si="23"/>
        <v>6.19759933607269E-2</v>
      </c>
      <c r="K250" s="7"/>
    </row>
    <row r="251" spans="1:11" x14ac:dyDescent="0.35">
      <c r="A251" s="1">
        <v>44104</v>
      </c>
      <c r="B251" s="5">
        <v>732.154</v>
      </c>
      <c r="C251" s="5">
        <v>4973.92</v>
      </c>
      <c r="D251" s="5">
        <v>5034.54</v>
      </c>
      <c r="E251" s="7">
        <f t="shared" si="20"/>
        <v>1.188415814399324E-4</v>
      </c>
      <c r="F251" s="7">
        <f t="shared" si="23"/>
        <v>7.650158262650919E-5</v>
      </c>
      <c r="G251" s="7">
        <f t="shared" si="21"/>
        <v>3.8467282627563382E-3</v>
      </c>
      <c r="H251" s="7">
        <f t="shared" si="23"/>
        <v>-4.3114186450268543E-2</v>
      </c>
      <c r="I251" s="7">
        <f t="shared" si="22"/>
        <v>-4.6519719972242246E-3</v>
      </c>
      <c r="J251" s="7">
        <f t="shared" si="23"/>
        <v>-3.5911696985407304E-2</v>
      </c>
      <c r="K251" s="7"/>
    </row>
    <row r="252" spans="1:11" x14ac:dyDescent="0.35">
      <c r="A252" s="1">
        <v>44134</v>
      </c>
      <c r="B252" s="5">
        <v>732.23</v>
      </c>
      <c r="C252" s="5">
        <v>4824.24</v>
      </c>
      <c r="D252" s="5">
        <v>5007.6499999999996</v>
      </c>
      <c r="E252" s="7">
        <f t="shared" si="20"/>
        <v>1.038032982132453E-4</v>
      </c>
      <c r="F252" s="7">
        <f t="shared" si="23"/>
        <v>1.188415814399324E-4</v>
      </c>
      <c r="G252" s="7">
        <f t="shared" si="21"/>
        <v>-3.0092964904944286E-2</v>
      </c>
      <c r="H252" s="7">
        <f t="shared" si="23"/>
        <v>3.8467282627563382E-3</v>
      </c>
      <c r="I252" s="7">
        <f t="shared" si="22"/>
        <v>-5.3411036559447567E-3</v>
      </c>
      <c r="J252" s="7">
        <f t="shared" si="23"/>
        <v>-4.6519719972242246E-3</v>
      </c>
      <c r="K252" s="7"/>
    </row>
    <row r="253" spans="1:11" x14ac:dyDescent="0.35">
      <c r="A253" s="1">
        <v>44165</v>
      </c>
      <c r="B253" s="5">
        <v>732.29499999999996</v>
      </c>
      <c r="C253" s="5">
        <v>4882.1499999999996</v>
      </c>
      <c r="D253" s="5">
        <v>5277.26</v>
      </c>
      <c r="E253" s="7">
        <f t="shared" si="20"/>
        <v>8.8769922018894221E-5</v>
      </c>
      <c r="F253" s="7">
        <f t="shared" si="23"/>
        <v>1.038032982132453E-4</v>
      </c>
      <c r="G253" s="7">
        <f t="shared" si="21"/>
        <v>1.2003963318574451E-2</v>
      </c>
      <c r="H253" s="7">
        <f t="shared" si="23"/>
        <v>-3.0092964904944286E-2</v>
      </c>
      <c r="I253" s="7">
        <f t="shared" si="22"/>
        <v>5.3839625373179212E-2</v>
      </c>
      <c r="J253" s="7">
        <f t="shared" si="23"/>
        <v>-5.3411036559447567E-3</v>
      </c>
      <c r="K253" s="7"/>
    </row>
    <row r="254" spans="1:11" x14ac:dyDescent="0.35">
      <c r="A254" s="1">
        <v>44196</v>
      </c>
      <c r="B254" s="5">
        <v>732.37599999999998</v>
      </c>
      <c r="C254" s="5">
        <v>4824.63</v>
      </c>
      <c r="D254" s="5">
        <v>5293.54</v>
      </c>
      <c r="E254" s="7">
        <f t="shared" si="20"/>
        <v>1.1061116080268718E-4</v>
      </c>
      <c r="F254" s="7">
        <f t="shared" si="23"/>
        <v>8.8769922018894221E-5</v>
      </c>
      <c r="G254" s="7">
        <f t="shared" si="21"/>
        <v>-1.178169454031508E-2</v>
      </c>
      <c r="H254" s="7">
        <f t="shared" si="23"/>
        <v>1.2003963318574451E-2</v>
      </c>
      <c r="I254" s="7">
        <f t="shared" si="22"/>
        <v>3.0849342272314395E-3</v>
      </c>
      <c r="J254" s="7">
        <f t="shared" si="23"/>
        <v>5.3839625373179212E-2</v>
      </c>
      <c r="K254" s="7"/>
    </row>
    <row r="255" spans="1:11" x14ac:dyDescent="0.35">
      <c r="A255" s="1">
        <v>44225</v>
      </c>
      <c r="B255" s="5">
        <v>732.44500000000005</v>
      </c>
      <c r="C255" s="5">
        <v>4650.5600000000004</v>
      </c>
      <c r="D255" s="5">
        <v>5151.09</v>
      </c>
      <c r="E255" s="7">
        <f t="shared" si="20"/>
        <v>9.4213901056461324E-5</v>
      </c>
      <c r="F255" s="7">
        <f t="shared" si="23"/>
        <v>1.1061116080268718E-4</v>
      </c>
      <c r="G255" s="7">
        <f t="shared" si="21"/>
        <v>-3.6079450652174327E-2</v>
      </c>
      <c r="H255" s="7">
        <f t="shared" si="23"/>
        <v>-1.178169454031508E-2</v>
      </c>
      <c r="I255" s="7">
        <f t="shared" si="22"/>
        <v>-2.6910158419507502E-2</v>
      </c>
      <c r="J255" s="7">
        <f t="shared" si="23"/>
        <v>3.0849342272314395E-3</v>
      </c>
      <c r="K255" s="7"/>
    </row>
    <row r="256" spans="1:11" x14ac:dyDescent="0.35">
      <c r="A256" s="1">
        <v>44253</v>
      </c>
      <c r="B256" s="5">
        <v>732.50699999999995</v>
      </c>
      <c r="C256" s="5">
        <v>4391.6499999999996</v>
      </c>
      <c r="D256" s="5">
        <v>4986.78</v>
      </c>
      <c r="E256" s="7">
        <f t="shared" si="20"/>
        <v>8.4647994047282182E-5</v>
      </c>
      <c r="F256" s="7">
        <f t="shared" si="23"/>
        <v>9.4213901056461324E-5</v>
      </c>
      <c r="G256" s="7">
        <f t="shared" si="21"/>
        <v>-5.5672865203330479E-2</v>
      </c>
      <c r="H256" s="7">
        <f t="shared" si="23"/>
        <v>-3.6079450652174327E-2</v>
      </c>
      <c r="I256" s="7">
        <f t="shared" si="22"/>
        <v>-3.189810311992225E-2</v>
      </c>
      <c r="J256" s="7">
        <f t="shared" si="23"/>
        <v>-2.6910158419507502E-2</v>
      </c>
      <c r="K256" s="7"/>
    </row>
    <row r="257" spans="1:11" x14ac:dyDescent="0.35">
      <c r="A257" s="1">
        <v>44286</v>
      </c>
      <c r="B257" s="5">
        <v>732.56</v>
      </c>
      <c r="C257" s="5">
        <v>4172.71</v>
      </c>
      <c r="D257" s="5">
        <v>4843</v>
      </c>
      <c r="E257" s="7">
        <f t="shared" si="20"/>
        <v>7.2354257365514485E-5</v>
      </c>
      <c r="F257" s="7">
        <f t="shared" si="23"/>
        <v>8.4647994047282182E-5</v>
      </c>
      <c r="G257" s="7">
        <f t="shared" si="21"/>
        <v>-4.9853699634533677E-2</v>
      </c>
      <c r="H257" s="7">
        <f t="shared" si="23"/>
        <v>-5.5672865203330479E-2</v>
      </c>
      <c r="I257" s="7">
        <f t="shared" si="22"/>
        <v>-2.8832232422525084E-2</v>
      </c>
      <c r="J257" s="7">
        <f t="shared" si="23"/>
        <v>-3.189810311992225E-2</v>
      </c>
      <c r="K257" s="7"/>
    </row>
    <row r="258" spans="1:11" x14ac:dyDescent="0.35">
      <c r="A258" s="1">
        <v>44316</v>
      </c>
      <c r="B258" s="5">
        <v>732.57100000000003</v>
      </c>
      <c r="C258" s="5">
        <v>4269.82</v>
      </c>
      <c r="D258" s="5">
        <v>4926.78</v>
      </c>
      <c r="E258" s="7">
        <f t="shared" si="20"/>
        <v>1.5015834880616197E-5</v>
      </c>
      <c r="F258" s="7">
        <f t="shared" si="23"/>
        <v>7.2354257365514485E-5</v>
      </c>
      <c r="G258" s="7">
        <f t="shared" si="21"/>
        <v>2.3272645355176813E-2</v>
      </c>
      <c r="H258" s="7">
        <f t="shared" si="23"/>
        <v>-4.9853699634533677E-2</v>
      </c>
      <c r="I258" s="7">
        <f t="shared" si="22"/>
        <v>1.7299194714020194E-2</v>
      </c>
      <c r="J258" s="7">
        <f t="shared" si="23"/>
        <v>-2.8832232422525084E-2</v>
      </c>
      <c r="K258" s="7"/>
    </row>
    <row r="259" spans="1:11" x14ac:dyDescent="0.35">
      <c r="A259" s="1">
        <v>44347</v>
      </c>
      <c r="B259" s="5">
        <v>732.58600000000001</v>
      </c>
      <c r="C259" s="5">
        <v>4289.0600000000004</v>
      </c>
      <c r="D259" s="5">
        <v>4980.32</v>
      </c>
      <c r="E259" s="7">
        <f t="shared" ref="E259:E308" si="24">B259/B258-1</f>
        <v>2.0475831011612655E-5</v>
      </c>
      <c r="F259" s="7">
        <f t="shared" si="23"/>
        <v>1.5015834880616197E-5</v>
      </c>
      <c r="G259" s="7">
        <f t="shared" ref="G259:G308" si="25">C259/C258-1</f>
        <v>4.5060447513012303E-3</v>
      </c>
      <c r="H259" s="7">
        <f t="shared" si="23"/>
        <v>2.3272645355176813E-2</v>
      </c>
      <c r="I259" s="7">
        <f t="shared" ref="I259:I308" si="26">D259/D258-1</f>
        <v>1.0867138374353935E-2</v>
      </c>
      <c r="J259" s="7">
        <f t="shared" si="23"/>
        <v>1.7299194714020194E-2</v>
      </c>
      <c r="K259" s="7"/>
    </row>
    <row r="260" spans="1:11" x14ac:dyDescent="0.35">
      <c r="A260" s="1">
        <v>44377</v>
      </c>
      <c r="B260" s="5">
        <v>732.55899999999997</v>
      </c>
      <c r="C260" s="5">
        <v>4442.38</v>
      </c>
      <c r="D260" s="5">
        <v>5164.47</v>
      </c>
      <c r="E260" s="7">
        <f t="shared" si="24"/>
        <v>-3.6855741168961842E-5</v>
      </c>
      <c r="F260" s="7">
        <f t="shared" si="23"/>
        <v>2.0475831011612655E-5</v>
      </c>
      <c r="G260" s="7">
        <f t="shared" si="25"/>
        <v>3.5746760362410424E-2</v>
      </c>
      <c r="H260" s="7">
        <f t="shared" si="23"/>
        <v>4.5060447513012303E-3</v>
      </c>
      <c r="I260" s="7">
        <f t="shared" si="26"/>
        <v>3.6975535708549057E-2</v>
      </c>
      <c r="J260" s="7">
        <f t="shared" si="23"/>
        <v>1.0867138374353935E-2</v>
      </c>
      <c r="K260" s="7"/>
    </row>
    <row r="261" spans="1:11" x14ac:dyDescent="0.35">
      <c r="A261" s="1">
        <v>44407</v>
      </c>
      <c r="B261" s="5">
        <v>732.596</v>
      </c>
      <c r="C261" s="5">
        <v>4604.42</v>
      </c>
      <c r="D261" s="5">
        <v>5283</v>
      </c>
      <c r="E261" s="7">
        <f t="shared" si="24"/>
        <v>5.0507877181305005E-5</v>
      </c>
      <c r="F261" s="7">
        <f t="shared" ref="F261:J308" si="27">E260</f>
        <v>-3.6855741168961842E-5</v>
      </c>
      <c r="G261" s="7">
        <f t="shared" si="25"/>
        <v>3.647594307555857E-2</v>
      </c>
      <c r="H261" s="7">
        <f t="shared" si="27"/>
        <v>3.5746760362410424E-2</v>
      </c>
      <c r="I261" s="7">
        <f t="shared" si="26"/>
        <v>2.2951048219856052E-2</v>
      </c>
      <c r="J261" s="7">
        <f t="shared" si="27"/>
        <v>3.6975535708549057E-2</v>
      </c>
      <c r="K261" s="7"/>
    </row>
    <row r="262" spans="1:11" x14ac:dyDescent="0.35">
      <c r="A262" s="1">
        <v>44439</v>
      </c>
      <c r="B262" s="5">
        <v>732.625</v>
      </c>
      <c r="C262" s="5">
        <v>4594.7299999999996</v>
      </c>
      <c r="D262" s="5">
        <v>5257.85</v>
      </c>
      <c r="E262" s="7">
        <f t="shared" si="24"/>
        <v>3.9585255720675505E-5</v>
      </c>
      <c r="F262" s="7">
        <f t="shared" si="27"/>
        <v>5.0507877181305005E-5</v>
      </c>
      <c r="G262" s="7">
        <f t="shared" si="25"/>
        <v>-2.1044995895249663E-3</v>
      </c>
      <c r="H262" s="7">
        <f t="shared" si="27"/>
        <v>3.647594307555857E-2</v>
      </c>
      <c r="I262" s="7">
        <f t="shared" si="26"/>
        <v>-4.7605527162596362E-3</v>
      </c>
      <c r="J262" s="7">
        <f t="shared" si="27"/>
        <v>2.2951048219856052E-2</v>
      </c>
      <c r="K262" s="7"/>
    </row>
    <row r="263" spans="1:11" x14ac:dyDescent="0.35">
      <c r="A263" s="1">
        <v>44469</v>
      </c>
      <c r="B263" s="5">
        <v>732.66499999999996</v>
      </c>
      <c r="C263" s="5">
        <v>4463.1899999999996</v>
      </c>
      <c r="D263" s="5">
        <v>5158.12</v>
      </c>
      <c r="E263" s="7">
        <f t="shared" si="24"/>
        <v>5.4598191434829246E-5</v>
      </c>
      <c r="F263" s="7">
        <f t="shared" si="27"/>
        <v>3.9585255720675505E-5</v>
      </c>
      <c r="G263" s="7">
        <f t="shared" si="25"/>
        <v>-2.8628450420372875E-2</v>
      </c>
      <c r="H263" s="7">
        <f t="shared" si="27"/>
        <v>-2.1044995895249663E-3</v>
      </c>
      <c r="I263" s="7">
        <f t="shared" si="26"/>
        <v>-1.8967829055602681E-2</v>
      </c>
      <c r="J263" s="7">
        <f t="shared" si="27"/>
        <v>-4.7605527162596362E-3</v>
      </c>
      <c r="K263" s="7"/>
    </row>
    <row r="264" spans="1:11" x14ac:dyDescent="0.35">
      <c r="A264" s="1">
        <v>44498</v>
      </c>
      <c r="B264" s="5">
        <v>732.63499999999999</v>
      </c>
      <c r="C264" s="5">
        <v>4546.17</v>
      </c>
      <c r="D264" s="5">
        <v>5235.3900000000003</v>
      </c>
      <c r="E264" s="7">
        <f t="shared" si="24"/>
        <v>-4.0946407976361066E-5</v>
      </c>
      <c r="F264" s="7">
        <f t="shared" si="27"/>
        <v>5.4598191434829246E-5</v>
      </c>
      <c r="G264" s="7">
        <f t="shared" si="25"/>
        <v>1.8592083240910773E-2</v>
      </c>
      <c r="H264" s="7">
        <f t="shared" si="27"/>
        <v>-2.8628450420372875E-2</v>
      </c>
      <c r="I264" s="7">
        <f t="shared" si="26"/>
        <v>1.4980264127240295E-2</v>
      </c>
      <c r="J264" s="7">
        <f t="shared" si="27"/>
        <v>-1.8967829055602681E-2</v>
      </c>
      <c r="K264" s="7"/>
    </row>
    <row r="265" spans="1:11" x14ac:dyDescent="0.35">
      <c r="A265" s="1">
        <v>44530</v>
      </c>
      <c r="B265" s="5">
        <v>732.68399999999997</v>
      </c>
      <c r="C265" s="5">
        <v>4666.83</v>
      </c>
      <c r="D265" s="5">
        <v>5256.08</v>
      </c>
      <c r="E265" s="7">
        <f t="shared" si="24"/>
        <v>6.6881871600532605E-5</v>
      </c>
      <c r="F265" s="7">
        <f t="shared" si="27"/>
        <v>-4.0946407976361066E-5</v>
      </c>
      <c r="G265" s="7">
        <f t="shared" si="25"/>
        <v>2.654102244306733E-2</v>
      </c>
      <c r="H265" s="7">
        <f t="shared" si="27"/>
        <v>1.8592083240910773E-2</v>
      </c>
      <c r="I265" s="7">
        <f t="shared" si="26"/>
        <v>3.9519500934981355E-3</v>
      </c>
      <c r="J265" s="7">
        <f t="shared" si="27"/>
        <v>1.4980264127240295E-2</v>
      </c>
      <c r="K265" s="7"/>
    </row>
    <row r="266" spans="1:11" x14ac:dyDescent="0.35">
      <c r="A266" s="1">
        <v>44561</v>
      </c>
      <c r="B266" s="5">
        <v>732.73599999999999</v>
      </c>
      <c r="C266" s="5">
        <v>4600.47</v>
      </c>
      <c r="D266" s="5">
        <v>5233.6899999999996</v>
      </c>
      <c r="E266" s="7">
        <f t="shared" si="24"/>
        <v>7.0971933330055137E-5</v>
      </c>
      <c r="F266" s="7">
        <f t="shared" si="27"/>
        <v>6.6881871600532605E-5</v>
      </c>
      <c r="G266" s="7">
        <f t="shared" si="25"/>
        <v>-1.4219502317418864E-2</v>
      </c>
      <c r="H266" s="7">
        <f t="shared" si="27"/>
        <v>2.654102244306733E-2</v>
      </c>
      <c r="I266" s="7">
        <f t="shared" si="26"/>
        <v>-4.2598286175249411E-3</v>
      </c>
      <c r="J266" s="7">
        <f t="shared" si="27"/>
        <v>3.9519500934981355E-3</v>
      </c>
      <c r="K266" s="7"/>
    </row>
    <row r="267" spans="1:11" x14ac:dyDescent="0.35">
      <c r="A267" s="1">
        <v>44592</v>
      </c>
      <c r="B267" s="5">
        <v>732.70299999999997</v>
      </c>
      <c r="C267" s="5">
        <v>4410.07</v>
      </c>
      <c r="D267" s="5">
        <v>4939.84</v>
      </c>
      <c r="E267" s="7">
        <f t="shared" si="24"/>
        <v>-4.5036684426569273E-5</v>
      </c>
      <c r="F267" s="7">
        <f t="shared" si="27"/>
        <v>7.0971933330055137E-5</v>
      </c>
      <c r="G267" s="7">
        <f t="shared" si="25"/>
        <v>-4.1387075668355755E-2</v>
      </c>
      <c r="H267" s="7">
        <f t="shared" si="27"/>
        <v>-1.4219502317418864E-2</v>
      </c>
      <c r="I267" s="7">
        <f t="shared" si="26"/>
        <v>-5.614585502771452E-2</v>
      </c>
      <c r="J267" s="7">
        <f t="shared" si="27"/>
        <v>-4.2598286175249411E-3</v>
      </c>
      <c r="K267" s="7"/>
    </row>
    <row r="268" spans="1:11" x14ac:dyDescent="0.35">
      <c r="A268" s="1">
        <v>44620</v>
      </c>
      <c r="B268" s="5">
        <v>732.79700000000003</v>
      </c>
      <c r="C268" s="5">
        <v>4345.6099999999997</v>
      </c>
      <c r="D268" s="5">
        <v>4768.99</v>
      </c>
      <c r="E268" s="7">
        <f t="shared" si="24"/>
        <v>1.2829209106568484E-4</v>
      </c>
      <c r="F268" s="7">
        <f t="shared" si="27"/>
        <v>-4.5036684426569273E-5</v>
      </c>
      <c r="G268" s="7">
        <f t="shared" si="25"/>
        <v>-1.4616548036652466E-2</v>
      </c>
      <c r="H268" s="7">
        <f t="shared" si="27"/>
        <v>-4.1387075668355755E-2</v>
      </c>
      <c r="I268" s="7">
        <f t="shared" si="26"/>
        <v>-3.4586140441795754E-2</v>
      </c>
      <c r="J268" s="7">
        <f t="shared" si="27"/>
        <v>-5.614585502771452E-2</v>
      </c>
      <c r="K268" s="7"/>
    </row>
    <row r="269" spans="1:11" x14ac:dyDescent="0.35">
      <c r="A269" s="1">
        <v>44651</v>
      </c>
      <c r="B269" s="5">
        <v>733.02300000000002</v>
      </c>
      <c r="C269" s="5">
        <v>4113.6099999999997</v>
      </c>
      <c r="D269" s="5">
        <v>4636.45</v>
      </c>
      <c r="E269" s="7">
        <f t="shared" si="24"/>
        <v>3.0840737612192193E-4</v>
      </c>
      <c r="F269" s="7">
        <f t="shared" si="27"/>
        <v>1.2829209106568484E-4</v>
      </c>
      <c r="G269" s="7">
        <f t="shared" si="25"/>
        <v>-5.3387211461682016E-2</v>
      </c>
      <c r="H269" s="7">
        <f t="shared" si="27"/>
        <v>-1.4616548036652466E-2</v>
      </c>
      <c r="I269" s="7">
        <f t="shared" si="26"/>
        <v>-2.7792048211466192E-2</v>
      </c>
      <c r="J269" s="7">
        <f t="shared" si="27"/>
        <v>-3.4586140441795754E-2</v>
      </c>
      <c r="K269" s="7"/>
    </row>
    <row r="270" spans="1:11" x14ac:dyDescent="0.35">
      <c r="A270" s="1">
        <v>44680</v>
      </c>
      <c r="B270" s="5">
        <v>733.12599999999998</v>
      </c>
      <c r="C270" s="5">
        <v>3747.82</v>
      </c>
      <c r="D270" s="5">
        <v>4183.7</v>
      </c>
      <c r="E270" s="7">
        <f t="shared" si="24"/>
        <v>1.4051400842807205E-4</v>
      </c>
      <c r="F270" s="7">
        <f t="shared" si="27"/>
        <v>3.0840737612192193E-4</v>
      </c>
      <c r="G270" s="7">
        <f t="shared" si="25"/>
        <v>-8.8921895853034116E-2</v>
      </c>
      <c r="H270" s="7">
        <f t="shared" si="27"/>
        <v>-5.3387211461682016E-2</v>
      </c>
      <c r="I270" s="7">
        <f t="shared" si="26"/>
        <v>-9.765014181108389E-2</v>
      </c>
      <c r="J270" s="7">
        <f t="shared" si="27"/>
        <v>-2.7792048211466192E-2</v>
      </c>
      <c r="K270" s="7"/>
    </row>
    <row r="271" spans="1:11" x14ac:dyDescent="0.35">
      <c r="A271" s="1">
        <v>44712</v>
      </c>
      <c r="B271" s="5">
        <v>733.63099999999997</v>
      </c>
      <c r="C271" s="5">
        <v>3676.9</v>
      </c>
      <c r="D271" s="5">
        <v>4225.6499999999996</v>
      </c>
      <c r="E271" s="7">
        <f t="shared" si="24"/>
        <v>6.8883111497886063E-4</v>
      </c>
      <c r="F271" s="7">
        <f t="shared" si="27"/>
        <v>1.4051400842807205E-4</v>
      </c>
      <c r="G271" s="7">
        <f t="shared" si="25"/>
        <v>-1.8923000570998605E-2</v>
      </c>
      <c r="H271" s="7">
        <f t="shared" si="27"/>
        <v>-8.8921895853034116E-2</v>
      </c>
      <c r="I271" s="7">
        <f t="shared" si="26"/>
        <v>1.002700958481717E-2</v>
      </c>
      <c r="J271" s="7">
        <f t="shared" si="27"/>
        <v>-9.765014181108389E-2</v>
      </c>
      <c r="K271" s="7"/>
    </row>
    <row r="272" spans="1:11" x14ac:dyDescent="0.35">
      <c r="A272" s="1">
        <v>44742</v>
      </c>
      <c r="B272" s="5">
        <v>733.79100000000005</v>
      </c>
      <c r="C272" s="5">
        <v>3622.68</v>
      </c>
      <c r="D272" s="5">
        <v>4043.14</v>
      </c>
      <c r="E272" s="7">
        <f t="shared" si="24"/>
        <v>2.1809329213207107E-4</v>
      </c>
      <c r="F272" s="7">
        <f t="shared" si="27"/>
        <v>6.8883111497886063E-4</v>
      </c>
      <c r="G272" s="7">
        <f t="shared" si="25"/>
        <v>-1.4746117653458124E-2</v>
      </c>
      <c r="H272" s="7">
        <f t="shared" si="27"/>
        <v>-1.8923000570998605E-2</v>
      </c>
      <c r="I272" s="7">
        <f t="shared" si="26"/>
        <v>-4.3190988368653316E-2</v>
      </c>
      <c r="J272" s="7">
        <f t="shared" si="27"/>
        <v>1.002700958481717E-2</v>
      </c>
      <c r="K272" s="7"/>
    </row>
    <row r="273" spans="1:11" x14ac:dyDescent="0.35">
      <c r="A273" s="1">
        <v>44771</v>
      </c>
      <c r="B273" s="5">
        <v>734.16700000000003</v>
      </c>
      <c r="C273" s="5">
        <v>3719.33</v>
      </c>
      <c r="D273" s="5">
        <v>4237.74</v>
      </c>
      <c r="E273" s="7">
        <f t="shared" si="24"/>
        <v>5.1240748387471058E-4</v>
      </c>
      <c r="F273" s="7">
        <f t="shared" si="27"/>
        <v>2.1809329213207107E-4</v>
      </c>
      <c r="G273" s="7">
        <f t="shared" si="25"/>
        <v>2.667914361743251E-2</v>
      </c>
      <c r="H273" s="7">
        <f t="shared" si="27"/>
        <v>-1.4746117653458124E-2</v>
      </c>
      <c r="I273" s="7">
        <f t="shared" si="26"/>
        <v>4.8130908155542551E-2</v>
      </c>
      <c r="J273" s="7">
        <f t="shared" si="27"/>
        <v>-4.3190988368653316E-2</v>
      </c>
      <c r="K273" s="7"/>
    </row>
    <row r="274" spans="1:11" x14ac:dyDescent="0.35">
      <c r="A274" s="1">
        <v>44804</v>
      </c>
      <c r="B274" s="5">
        <v>735.35199999999998</v>
      </c>
      <c r="C274" s="5">
        <v>3554.69</v>
      </c>
      <c r="D274" s="5">
        <v>4046.99</v>
      </c>
      <c r="E274" s="7">
        <f t="shared" si="24"/>
        <v>1.614074182032077E-3</v>
      </c>
      <c r="F274" s="7">
        <f t="shared" si="27"/>
        <v>5.1240748387471058E-4</v>
      </c>
      <c r="G274" s="7">
        <f t="shared" si="25"/>
        <v>-4.4266037162607241E-2</v>
      </c>
      <c r="H274" s="7">
        <f t="shared" si="27"/>
        <v>2.667914361743251E-2</v>
      </c>
      <c r="I274" s="7">
        <f t="shared" si="26"/>
        <v>-4.5012199899002736E-2</v>
      </c>
      <c r="J274" s="7">
        <f t="shared" si="27"/>
        <v>4.8130908155542551E-2</v>
      </c>
      <c r="K274" s="7"/>
    </row>
    <row r="275" spans="1:11" x14ac:dyDescent="0.35">
      <c r="A275" s="1">
        <v>44834</v>
      </c>
      <c r="B275" s="5">
        <v>737.18200000000002</v>
      </c>
      <c r="C275" s="5">
        <v>3273.88</v>
      </c>
      <c r="D275" s="5">
        <v>3693.33</v>
      </c>
      <c r="E275" s="7">
        <f t="shared" si="24"/>
        <v>2.4886040970855117E-3</v>
      </c>
      <c r="F275" s="7">
        <f t="shared" si="27"/>
        <v>1.614074182032077E-3</v>
      </c>
      <c r="G275" s="7">
        <f t="shared" si="25"/>
        <v>-7.8997043342738715E-2</v>
      </c>
      <c r="H275" s="7">
        <f t="shared" si="27"/>
        <v>-4.4266037162607241E-2</v>
      </c>
      <c r="I275" s="7">
        <f t="shared" si="26"/>
        <v>-8.7388404715603385E-2</v>
      </c>
      <c r="J275" s="7">
        <f t="shared" si="27"/>
        <v>-4.5012199899002736E-2</v>
      </c>
      <c r="K275" s="7"/>
    </row>
    <row r="276" spans="1:11" x14ac:dyDescent="0.35">
      <c r="A276" s="1">
        <v>44865</v>
      </c>
      <c r="B276" s="5">
        <v>738.33900000000006</v>
      </c>
      <c r="C276" s="5">
        <v>3092.22</v>
      </c>
      <c r="D276" s="5">
        <v>3610.31</v>
      </c>
      <c r="E276" s="7">
        <f t="shared" si="24"/>
        <v>1.5694903022591689E-3</v>
      </c>
      <c r="F276" s="7">
        <f t="shared" si="27"/>
        <v>2.4886040970855117E-3</v>
      </c>
      <c r="G276" s="7">
        <f t="shared" si="25"/>
        <v>-5.5487678228890558E-2</v>
      </c>
      <c r="H276" s="7">
        <f t="shared" si="27"/>
        <v>-7.8997043342738715E-2</v>
      </c>
      <c r="I276" s="7">
        <f t="shared" si="26"/>
        <v>-2.247835963750866E-2</v>
      </c>
      <c r="J276" s="7">
        <f t="shared" si="27"/>
        <v>-8.7388404715603385E-2</v>
      </c>
      <c r="K276" s="7"/>
    </row>
    <row r="277" spans="1:11" x14ac:dyDescent="0.35">
      <c r="A277" s="1">
        <v>44895</v>
      </c>
      <c r="B277" s="5">
        <v>740.72</v>
      </c>
      <c r="C277" s="5">
        <v>3310.9</v>
      </c>
      <c r="D277" s="5">
        <v>3938.05</v>
      </c>
      <c r="E277" s="7">
        <f t="shared" si="24"/>
        <v>3.2248059495705306E-3</v>
      </c>
      <c r="F277" s="7">
        <f t="shared" si="27"/>
        <v>1.5694903022591689E-3</v>
      </c>
      <c r="G277" s="7">
        <f t="shared" si="25"/>
        <v>7.0719418411367974E-2</v>
      </c>
      <c r="H277" s="7">
        <f t="shared" si="27"/>
        <v>-5.5487678228890558E-2</v>
      </c>
      <c r="I277" s="7">
        <f t="shared" si="26"/>
        <v>9.0778908182399976E-2</v>
      </c>
      <c r="J277" s="7">
        <f t="shared" si="27"/>
        <v>-2.247835963750866E-2</v>
      </c>
      <c r="K277" s="7"/>
    </row>
    <row r="278" spans="1:11" x14ac:dyDescent="0.35">
      <c r="A278" s="1">
        <v>44925</v>
      </c>
      <c r="B278" s="5">
        <v>743.40099999999995</v>
      </c>
      <c r="C278" s="5">
        <v>3254.58</v>
      </c>
      <c r="D278" s="5">
        <v>3892.91</v>
      </c>
      <c r="E278" s="7">
        <f t="shared" si="24"/>
        <v>3.619451344637481E-3</v>
      </c>
      <c r="F278" s="7">
        <f t="shared" si="27"/>
        <v>3.2248059495705306E-3</v>
      </c>
      <c r="G278" s="7">
        <f t="shared" si="25"/>
        <v>-1.7010480533993788E-2</v>
      </c>
      <c r="H278" s="7">
        <f t="shared" si="27"/>
        <v>7.0719418411367974E-2</v>
      </c>
      <c r="I278" s="7">
        <f t="shared" si="26"/>
        <v>-1.146252586940244E-2</v>
      </c>
      <c r="J278" s="7">
        <f t="shared" si="27"/>
        <v>9.0778908182399976E-2</v>
      </c>
      <c r="K278" s="7"/>
    </row>
    <row r="279" spans="1:11" x14ac:dyDescent="0.35">
      <c r="A279" s="1">
        <v>44957</v>
      </c>
      <c r="B279" s="5">
        <v>745.72900000000004</v>
      </c>
      <c r="C279" s="5">
        <v>3463.2</v>
      </c>
      <c r="D279" s="5">
        <v>4161.7</v>
      </c>
      <c r="E279" s="7">
        <f t="shared" si="24"/>
        <v>3.1315534953546553E-3</v>
      </c>
      <c r="F279" s="7">
        <f t="shared" si="27"/>
        <v>3.619451344637481E-3</v>
      </c>
      <c r="G279" s="7">
        <f t="shared" si="25"/>
        <v>6.4100436922736481E-2</v>
      </c>
      <c r="H279" s="7">
        <f t="shared" si="27"/>
        <v>-1.7010480533993788E-2</v>
      </c>
      <c r="I279" s="7">
        <f t="shared" si="26"/>
        <v>6.9046034971268266E-2</v>
      </c>
      <c r="J279" s="7">
        <f t="shared" si="27"/>
        <v>-1.146252586940244E-2</v>
      </c>
      <c r="K279" s="7"/>
    </row>
    <row r="280" spans="1:11" x14ac:dyDescent="0.35">
      <c r="A280" s="1">
        <v>44985</v>
      </c>
      <c r="B280" s="5">
        <v>748.16300000000001</v>
      </c>
      <c r="C280" s="5">
        <v>3298.92</v>
      </c>
      <c r="D280" s="5">
        <v>3934.93</v>
      </c>
      <c r="E280" s="7">
        <f t="shared" si="24"/>
        <v>3.2639202713049542E-3</v>
      </c>
      <c r="F280" s="7">
        <f t="shared" si="27"/>
        <v>3.1315534953546553E-3</v>
      </c>
      <c r="G280" s="7">
        <f t="shared" si="25"/>
        <v>-4.7435897435897378E-2</v>
      </c>
      <c r="H280" s="7">
        <f t="shared" si="27"/>
        <v>6.4100436922736481E-2</v>
      </c>
      <c r="I280" s="7">
        <f t="shared" si="26"/>
        <v>-5.4489751784126628E-2</v>
      </c>
      <c r="J280" s="7">
        <f t="shared" si="27"/>
        <v>6.9046034971268266E-2</v>
      </c>
      <c r="K280" s="7"/>
    </row>
    <row r="281" spans="1:11" x14ac:dyDescent="0.35">
      <c r="A281" s="1">
        <v>45016</v>
      </c>
      <c r="B281" s="5">
        <v>751.38099999999997</v>
      </c>
      <c r="C281" s="5">
        <v>3455.29</v>
      </c>
      <c r="D281" s="5">
        <v>4104.91</v>
      </c>
      <c r="E281" s="7">
        <f t="shared" si="24"/>
        <v>4.3012017434702621E-3</v>
      </c>
      <c r="F281" s="7">
        <f t="shared" si="27"/>
        <v>3.2639202713049542E-3</v>
      </c>
      <c r="G281" s="7">
        <f t="shared" si="25"/>
        <v>4.7400361330374841E-2</v>
      </c>
      <c r="H281" s="7">
        <f t="shared" si="27"/>
        <v>-4.7435897435897378E-2</v>
      </c>
      <c r="I281" s="7">
        <f t="shared" si="26"/>
        <v>4.3197718892076908E-2</v>
      </c>
      <c r="J281" s="7">
        <f t="shared" si="27"/>
        <v>-5.4489751784126628E-2</v>
      </c>
      <c r="K281" s="7"/>
    </row>
    <row r="282" spans="1:11" x14ac:dyDescent="0.35">
      <c r="A282" s="1">
        <v>45044</v>
      </c>
      <c r="B282" s="5">
        <v>753.74599999999998</v>
      </c>
      <c r="C282" s="5">
        <v>3473.29</v>
      </c>
      <c r="D282" s="5">
        <v>4135.75</v>
      </c>
      <c r="E282" s="7">
        <f t="shared" si="24"/>
        <v>3.1475376673086863E-3</v>
      </c>
      <c r="F282" s="7">
        <f t="shared" si="27"/>
        <v>4.3012017434702621E-3</v>
      </c>
      <c r="G282" s="7">
        <f t="shared" si="25"/>
        <v>5.2094035522343152E-3</v>
      </c>
      <c r="H282" s="7">
        <f t="shared" si="27"/>
        <v>4.7400361330374841E-2</v>
      </c>
      <c r="I282" s="7">
        <f t="shared" si="26"/>
        <v>7.512953998991545E-3</v>
      </c>
      <c r="J282" s="7">
        <f t="shared" si="27"/>
        <v>4.3197718892076908E-2</v>
      </c>
      <c r="K282" s="7"/>
    </row>
    <row r="283" spans="1:11" x14ac:dyDescent="0.35">
      <c r="A283" s="1">
        <v>45077</v>
      </c>
      <c r="B283" s="5">
        <v>756.69799999999998</v>
      </c>
      <c r="C283" s="5">
        <v>3376.22</v>
      </c>
      <c r="D283" s="5">
        <v>4020.88</v>
      </c>
      <c r="E283" s="7">
        <f t="shared" si="24"/>
        <v>3.9164386942021068E-3</v>
      </c>
      <c r="F283" s="7">
        <f t="shared" si="27"/>
        <v>3.1475376673086863E-3</v>
      </c>
      <c r="G283" s="7">
        <f t="shared" si="25"/>
        <v>-2.7947565564637622E-2</v>
      </c>
      <c r="H283" s="7">
        <f t="shared" si="27"/>
        <v>5.2094035522343152E-3</v>
      </c>
      <c r="I283" s="7">
        <f t="shared" si="26"/>
        <v>-2.7774889681436266E-2</v>
      </c>
      <c r="J283" s="7">
        <f t="shared" si="27"/>
        <v>7.512953998991545E-3</v>
      </c>
      <c r="K283" s="7"/>
    </row>
    <row r="284" spans="1:11" x14ac:dyDescent="0.35">
      <c r="A284" s="1">
        <v>45107</v>
      </c>
      <c r="B284" s="5">
        <v>760.16099999999994</v>
      </c>
      <c r="C284" s="5">
        <v>3375.66</v>
      </c>
      <c r="D284" s="5">
        <v>4082.76</v>
      </c>
      <c r="E284" s="7">
        <f t="shared" si="24"/>
        <v>4.5764624724791148E-3</v>
      </c>
      <c r="F284" s="7">
        <f t="shared" si="27"/>
        <v>3.9164386942021068E-3</v>
      </c>
      <c r="G284" s="7">
        <f t="shared" si="25"/>
        <v>-1.6586596844991863E-4</v>
      </c>
      <c r="H284" s="7">
        <f t="shared" si="27"/>
        <v>-2.7947565564637622E-2</v>
      </c>
      <c r="I284" s="7">
        <f t="shared" si="26"/>
        <v>1.5389665943773556E-2</v>
      </c>
      <c r="J284" s="7">
        <f t="shared" si="27"/>
        <v>-2.7774889681436266E-2</v>
      </c>
      <c r="K284" s="7"/>
    </row>
    <row r="285" spans="1:11" x14ac:dyDescent="0.35">
      <c r="A285" s="1">
        <v>45138</v>
      </c>
      <c r="B285" s="5">
        <v>763.18799999999999</v>
      </c>
      <c r="C285" s="5">
        <v>3302.48</v>
      </c>
      <c r="D285" s="5">
        <v>4077.42</v>
      </c>
      <c r="E285" s="7">
        <f t="shared" si="24"/>
        <v>3.9820511707389095E-3</v>
      </c>
      <c r="F285" s="7">
        <f t="shared" si="27"/>
        <v>4.5764624724791148E-3</v>
      </c>
      <c r="G285" s="7">
        <f t="shared" si="25"/>
        <v>-2.167872356813183E-2</v>
      </c>
      <c r="H285" s="7">
        <f t="shared" si="27"/>
        <v>-1.6586596844991863E-4</v>
      </c>
      <c r="I285" s="7">
        <f t="shared" si="26"/>
        <v>-1.3079387473180493E-3</v>
      </c>
      <c r="J285" s="7">
        <f t="shared" si="27"/>
        <v>1.5389665943773556E-2</v>
      </c>
      <c r="K285" s="7"/>
    </row>
    <row r="286" spans="1:11" x14ac:dyDescent="0.35">
      <c r="A286" s="1">
        <v>45169</v>
      </c>
      <c r="B286" s="5">
        <v>766.63400000000001</v>
      </c>
      <c r="C286" s="5">
        <v>3210.4</v>
      </c>
      <c r="D286" s="5">
        <v>3997.94</v>
      </c>
      <c r="E286" s="7">
        <f t="shared" si="24"/>
        <v>4.515270156239426E-3</v>
      </c>
      <c r="F286" s="7">
        <f t="shared" si="27"/>
        <v>3.9820511707389095E-3</v>
      </c>
      <c r="G286" s="7">
        <f t="shared" si="25"/>
        <v>-2.7882076500084785E-2</v>
      </c>
      <c r="H286" s="7">
        <f t="shared" si="27"/>
        <v>-2.167872356813183E-2</v>
      </c>
      <c r="I286" s="7">
        <f t="shared" si="26"/>
        <v>-1.9492718434696465E-2</v>
      </c>
      <c r="J286" s="7">
        <f t="shared" si="27"/>
        <v>-1.3079387473180493E-3</v>
      </c>
      <c r="K286" s="7"/>
    </row>
    <row r="287" spans="1:11" x14ac:dyDescent="0.35">
      <c r="A287" s="1">
        <v>45198</v>
      </c>
      <c r="B287" s="5">
        <v>770.14700000000005</v>
      </c>
      <c r="C287" s="5">
        <v>2976.22</v>
      </c>
      <c r="D287" s="5">
        <v>3787.56</v>
      </c>
      <c r="E287" s="7">
        <f t="shared" si="24"/>
        <v>4.5823691618165352E-3</v>
      </c>
      <c r="F287" s="7">
        <f t="shared" si="27"/>
        <v>4.515270156239426E-3</v>
      </c>
      <c r="G287" s="7">
        <f t="shared" si="25"/>
        <v>-7.2944181410416253E-2</v>
      </c>
      <c r="H287" s="7">
        <f t="shared" si="27"/>
        <v>-2.7882076500084785E-2</v>
      </c>
      <c r="I287" s="7">
        <f t="shared" si="26"/>
        <v>-5.2622100381696568E-2</v>
      </c>
      <c r="J287" s="7">
        <f t="shared" si="27"/>
        <v>-1.9492718434696465E-2</v>
      </c>
      <c r="K287" s="7"/>
    </row>
    <row r="288" spans="1:11" x14ac:dyDescent="0.35">
      <c r="A288" s="1">
        <v>45230</v>
      </c>
      <c r="B288" s="5">
        <v>773.58699999999999</v>
      </c>
      <c r="C288" s="5">
        <v>2829.35</v>
      </c>
      <c r="D288" s="5">
        <v>3628.5</v>
      </c>
      <c r="E288" s="7">
        <f t="shared" si="24"/>
        <v>4.4666797377643785E-3</v>
      </c>
      <c r="F288" s="7">
        <f t="shared" si="27"/>
        <v>4.5823691618165352E-3</v>
      </c>
      <c r="G288" s="7">
        <f t="shared" si="25"/>
        <v>-4.9347830469521736E-2</v>
      </c>
      <c r="H288" s="7">
        <f t="shared" si="27"/>
        <v>-7.2944181410416253E-2</v>
      </c>
      <c r="I288" s="7">
        <f t="shared" si="26"/>
        <v>-4.1995374330703661E-2</v>
      </c>
      <c r="J288" s="7">
        <f t="shared" si="27"/>
        <v>-5.2622100381696568E-2</v>
      </c>
      <c r="K288" s="7"/>
    </row>
    <row r="289" spans="1:11" x14ac:dyDescent="0.35">
      <c r="A289" s="1">
        <v>45260</v>
      </c>
      <c r="B289" s="5">
        <v>777.06</v>
      </c>
      <c r="C289" s="5">
        <v>3088.41</v>
      </c>
      <c r="D289" s="5">
        <v>4022.31</v>
      </c>
      <c r="E289" s="7">
        <f t="shared" si="24"/>
        <v>4.489475650443886E-3</v>
      </c>
      <c r="F289" s="7">
        <f t="shared" si="27"/>
        <v>4.4666797377643785E-3</v>
      </c>
      <c r="G289" s="7">
        <f t="shared" si="25"/>
        <v>9.1561666107056405E-2</v>
      </c>
      <c r="H289" s="7">
        <f t="shared" si="27"/>
        <v>-4.9347830469521736E-2</v>
      </c>
      <c r="I289" s="7">
        <f t="shared" si="26"/>
        <v>0.10853245142620915</v>
      </c>
      <c r="J289" s="7">
        <f t="shared" si="27"/>
        <v>-4.1995374330703661E-2</v>
      </c>
      <c r="K289" s="7"/>
    </row>
    <row r="290" spans="1:11" x14ac:dyDescent="0.35">
      <c r="A290" s="1">
        <v>45289</v>
      </c>
      <c r="B290" s="5">
        <v>780.68200000000002</v>
      </c>
      <c r="C290" s="5">
        <v>3354.28</v>
      </c>
      <c r="D290" s="5">
        <v>4318.32</v>
      </c>
      <c r="E290" s="7">
        <f t="shared" si="24"/>
        <v>4.6611587264819843E-3</v>
      </c>
      <c r="F290" s="7">
        <f t="shared" si="27"/>
        <v>4.489475650443886E-3</v>
      </c>
      <c r="G290" s="7">
        <f t="shared" si="25"/>
        <v>8.6086368066416119E-2</v>
      </c>
      <c r="H290" s="7">
        <f t="shared" si="27"/>
        <v>9.1561666107056405E-2</v>
      </c>
      <c r="I290" s="7">
        <f t="shared" si="26"/>
        <v>7.3592040394698577E-2</v>
      </c>
      <c r="J290" s="7">
        <f t="shared" si="27"/>
        <v>0.10853245142620915</v>
      </c>
      <c r="K290" s="7"/>
    </row>
    <row r="291" spans="1:11" x14ac:dyDescent="0.35">
      <c r="A291" s="1">
        <v>45322</v>
      </c>
      <c r="B291" s="5">
        <v>784.01800000000003</v>
      </c>
      <c r="C291" s="5">
        <v>3280.43</v>
      </c>
      <c r="D291" s="5">
        <v>4280.6099999999997</v>
      </c>
      <c r="E291" s="7">
        <f t="shared" si="24"/>
        <v>4.2731867777148214E-3</v>
      </c>
      <c r="F291" s="7">
        <f t="shared" si="27"/>
        <v>4.6611587264819843E-3</v>
      </c>
      <c r="G291" s="7">
        <f t="shared" si="25"/>
        <v>-2.2016647387815058E-2</v>
      </c>
      <c r="H291" s="7">
        <f t="shared" si="27"/>
        <v>8.6086368066416119E-2</v>
      </c>
      <c r="I291" s="7">
        <f t="shared" si="26"/>
        <v>-8.7325626632579478E-3</v>
      </c>
      <c r="J291" s="7">
        <f t="shared" si="27"/>
        <v>7.3592040394698577E-2</v>
      </c>
      <c r="K291" s="7"/>
    </row>
    <row r="292" spans="1:11" x14ac:dyDescent="0.35">
      <c r="A292" s="1">
        <v>45351</v>
      </c>
      <c r="B292" s="5">
        <v>787.23</v>
      </c>
      <c r="C292" s="5">
        <v>3205.55</v>
      </c>
      <c r="D292" s="5">
        <v>4164.16</v>
      </c>
      <c r="E292" s="7">
        <f t="shared" si="24"/>
        <v>4.0968447152998078E-3</v>
      </c>
      <c r="F292" s="7">
        <f t="shared" si="27"/>
        <v>4.2731867777148214E-3</v>
      </c>
      <c r="G292" s="7">
        <f t="shared" si="25"/>
        <v>-2.2826275823596198E-2</v>
      </c>
      <c r="H292" s="7">
        <f t="shared" si="27"/>
        <v>-2.2016647387815058E-2</v>
      </c>
      <c r="I292" s="7">
        <f t="shared" si="26"/>
        <v>-2.7204066710118324E-2</v>
      </c>
      <c r="J292" s="7">
        <f t="shared" si="27"/>
        <v>-8.7325626632579478E-3</v>
      </c>
      <c r="K292" s="7"/>
    </row>
    <row r="293" spans="1:11" x14ac:dyDescent="0.35">
      <c r="A293" s="1">
        <v>45380</v>
      </c>
      <c r="B293" s="5">
        <v>790.76499999999999</v>
      </c>
      <c r="C293" s="5">
        <v>3245.05</v>
      </c>
      <c r="D293" s="5">
        <v>4245.55</v>
      </c>
      <c r="E293" s="7">
        <f t="shared" si="24"/>
        <v>4.4904284643623171E-3</v>
      </c>
      <c r="F293" s="7">
        <f t="shared" si="27"/>
        <v>4.0968447152998078E-3</v>
      </c>
      <c r="G293" s="7">
        <f t="shared" si="25"/>
        <v>1.2322378375005938E-2</v>
      </c>
      <c r="H293" s="7">
        <f t="shared" si="27"/>
        <v>-2.2826275823596198E-2</v>
      </c>
      <c r="I293" s="7">
        <f t="shared" si="26"/>
        <v>1.9545358487666364E-2</v>
      </c>
      <c r="J293" s="7">
        <f t="shared" si="27"/>
        <v>-2.7204066710118324E-2</v>
      </c>
      <c r="K293" s="7"/>
    </row>
    <row r="294" spans="1:11" x14ac:dyDescent="0.35">
      <c r="A294" s="1">
        <v>45412</v>
      </c>
      <c r="B294" s="5">
        <v>794.15800000000002</v>
      </c>
      <c r="C294" s="5">
        <v>3047.36</v>
      </c>
      <c r="D294" s="5">
        <v>4035.9</v>
      </c>
      <c r="E294" s="7">
        <f t="shared" si="24"/>
        <v>4.2907817113808644E-3</v>
      </c>
      <c r="F294" s="7">
        <f t="shared" si="27"/>
        <v>4.4904284643623171E-3</v>
      </c>
      <c r="G294" s="7">
        <f t="shared" si="25"/>
        <v>-6.0920478883222162E-2</v>
      </c>
      <c r="H294" s="7">
        <f t="shared" si="27"/>
        <v>1.2322378375005938E-2</v>
      </c>
      <c r="I294" s="7">
        <f t="shared" si="26"/>
        <v>-4.9381116698660965E-2</v>
      </c>
      <c r="J294" s="7">
        <f t="shared" si="27"/>
        <v>1.9545358487666364E-2</v>
      </c>
      <c r="K294" s="7"/>
    </row>
    <row r="295" spans="1:11" x14ac:dyDescent="0.35">
      <c r="A295" s="1">
        <v>45443</v>
      </c>
      <c r="B295" s="5">
        <v>797.96900000000005</v>
      </c>
      <c r="C295" s="5">
        <v>3134.41</v>
      </c>
      <c r="D295" s="5">
        <v>4149.91</v>
      </c>
      <c r="E295" s="7">
        <f t="shared" si="24"/>
        <v>4.7987931872499612E-3</v>
      </c>
      <c r="F295" s="7">
        <f t="shared" si="27"/>
        <v>4.2907817113808644E-3</v>
      </c>
      <c r="G295" s="7">
        <f t="shared" si="25"/>
        <v>2.8565709335293343E-2</v>
      </c>
      <c r="H295" s="7">
        <f t="shared" si="27"/>
        <v>-6.0920478883222162E-2</v>
      </c>
      <c r="I295" s="7">
        <f t="shared" si="26"/>
        <v>2.8248965534329429E-2</v>
      </c>
      <c r="J295" s="7">
        <f t="shared" si="27"/>
        <v>-4.9381116698660965E-2</v>
      </c>
      <c r="K295" s="7"/>
    </row>
    <row r="296" spans="1:11" x14ac:dyDescent="0.35">
      <c r="A296" s="1">
        <v>45471</v>
      </c>
      <c r="B296" s="5">
        <v>801.22299999999996</v>
      </c>
      <c r="C296" s="5">
        <v>3186.15</v>
      </c>
      <c r="D296" s="5">
        <v>4171.74</v>
      </c>
      <c r="E296" s="7">
        <f t="shared" si="24"/>
        <v>4.0778526484110955E-3</v>
      </c>
      <c r="F296" s="7">
        <f t="shared" si="27"/>
        <v>4.7987931872499612E-3</v>
      </c>
      <c r="G296" s="7">
        <f t="shared" si="25"/>
        <v>1.6507093839031928E-2</v>
      </c>
      <c r="H296" s="7">
        <f t="shared" si="27"/>
        <v>2.8565709335293343E-2</v>
      </c>
      <c r="I296" s="7">
        <f t="shared" si="26"/>
        <v>5.2603550438443669E-3</v>
      </c>
      <c r="J296" s="7">
        <f t="shared" si="27"/>
        <v>2.8248965534329429E-2</v>
      </c>
      <c r="K296" s="7"/>
    </row>
    <row r="297" spans="1:11" x14ac:dyDescent="0.35">
      <c r="A297" s="1">
        <v>45504</v>
      </c>
      <c r="B297" s="5">
        <v>804.81200000000001</v>
      </c>
      <c r="C297" s="5">
        <v>3300.03</v>
      </c>
      <c r="D297" s="5">
        <v>4304.05</v>
      </c>
      <c r="E297" s="7">
        <f t="shared" si="24"/>
        <v>4.479402114018205E-3</v>
      </c>
      <c r="F297" s="7">
        <f t="shared" si="27"/>
        <v>4.0778526484110955E-3</v>
      </c>
      <c r="G297" s="7">
        <f t="shared" si="25"/>
        <v>3.5742196695070838E-2</v>
      </c>
      <c r="H297" s="7">
        <f t="shared" si="27"/>
        <v>1.6507093839031928E-2</v>
      </c>
      <c r="I297" s="7">
        <f t="shared" si="26"/>
        <v>3.1715782862786313E-2</v>
      </c>
      <c r="J297" s="7">
        <f t="shared" si="27"/>
        <v>5.2603550438443669E-3</v>
      </c>
      <c r="K297" s="7"/>
    </row>
    <row r="298" spans="1:11" x14ac:dyDescent="0.35">
      <c r="A298" s="1">
        <v>45534</v>
      </c>
      <c r="B298" s="5">
        <v>808.66200000000003</v>
      </c>
      <c r="C298" s="5">
        <v>3367.24</v>
      </c>
      <c r="D298" s="5">
        <v>4395.4799999999996</v>
      </c>
      <c r="E298" s="7">
        <f t="shared" si="24"/>
        <v>4.7837258887790668E-3</v>
      </c>
      <c r="F298" s="7">
        <f t="shared" si="27"/>
        <v>4.479402114018205E-3</v>
      </c>
      <c r="G298" s="7">
        <f t="shared" si="25"/>
        <v>2.0366481516834511E-2</v>
      </c>
      <c r="H298" s="7">
        <f t="shared" si="27"/>
        <v>3.5742196695070838E-2</v>
      </c>
      <c r="I298" s="7">
        <f t="shared" si="26"/>
        <v>2.1242782960235074E-2</v>
      </c>
      <c r="J298" s="7">
        <f t="shared" si="27"/>
        <v>3.1715782862786313E-2</v>
      </c>
      <c r="K298" s="7"/>
    </row>
    <row r="299" spans="1:11" x14ac:dyDescent="0.35">
      <c r="A299" s="1">
        <v>45565</v>
      </c>
      <c r="B299" s="5">
        <v>812.17</v>
      </c>
      <c r="C299" s="5">
        <v>3435.34</v>
      </c>
      <c r="D299" s="5">
        <v>4514.1400000000003</v>
      </c>
      <c r="E299" s="7">
        <f t="shared" si="24"/>
        <v>4.3380299803872369E-3</v>
      </c>
      <c r="F299" s="7">
        <f t="shared" si="27"/>
        <v>4.7837258887790668E-3</v>
      </c>
      <c r="G299" s="7">
        <f t="shared" si="25"/>
        <v>2.0224278637697379E-2</v>
      </c>
      <c r="H299" s="7">
        <f t="shared" si="27"/>
        <v>2.0366481516834511E-2</v>
      </c>
      <c r="I299" s="7">
        <f t="shared" si="26"/>
        <v>2.6995913984365849E-2</v>
      </c>
      <c r="J299" s="7">
        <f t="shared" si="27"/>
        <v>2.1242782960235074E-2</v>
      </c>
      <c r="K299" s="7"/>
    </row>
    <row r="300" spans="1:11" x14ac:dyDescent="0.35">
      <c r="A300" s="1">
        <v>45596</v>
      </c>
      <c r="B300" s="5">
        <v>815.255</v>
      </c>
      <c r="C300" s="5">
        <v>3256.51</v>
      </c>
      <c r="D300" s="5">
        <v>4326.32</v>
      </c>
      <c r="E300" s="7">
        <f t="shared" si="24"/>
        <v>3.7984658384329073E-3</v>
      </c>
      <c r="F300" s="7">
        <f t="shared" si="27"/>
        <v>4.3380299803872369E-3</v>
      </c>
      <c r="G300" s="7">
        <f t="shared" si="25"/>
        <v>-5.2055982813928092E-2</v>
      </c>
      <c r="H300" s="7">
        <f t="shared" si="27"/>
        <v>2.0224278637697379E-2</v>
      </c>
      <c r="I300" s="7">
        <f t="shared" si="26"/>
        <v>-4.1607039214557107E-2</v>
      </c>
      <c r="J300" s="7">
        <f t="shared" si="27"/>
        <v>2.6995913984365849E-2</v>
      </c>
      <c r="K300" s="7"/>
    </row>
    <row r="301" spans="1:11" x14ac:dyDescent="0.35">
      <c r="A301" s="1">
        <v>45625</v>
      </c>
      <c r="B301" s="5">
        <v>818.37</v>
      </c>
      <c r="C301" s="5">
        <v>3315.62</v>
      </c>
      <c r="D301" s="5">
        <v>4424.41</v>
      </c>
      <c r="E301" s="7">
        <f t="shared" si="24"/>
        <v>3.8208903962564378E-3</v>
      </c>
      <c r="F301" s="7">
        <f t="shared" si="27"/>
        <v>3.7984658384329073E-3</v>
      </c>
      <c r="G301" s="7">
        <f t="shared" si="25"/>
        <v>1.8151333789854673E-2</v>
      </c>
      <c r="H301" s="7">
        <f t="shared" si="27"/>
        <v>-5.2055982813928092E-2</v>
      </c>
      <c r="I301" s="7">
        <f t="shared" si="26"/>
        <v>2.2672848980195726E-2</v>
      </c>
      <c r="J301" s="7">
        <f t="shared" si="27"/>
        <v>-4.1607039214557107E-2</v>
      </c>
      <c r="K301" s="7"/>
    </row>
    <row r="302" spans="1:11" x14ac:dyDescent="0.35">
      <c r="A302" s="1">
        <v>45657</v>
      </c>
      <c r="B302" s="5">
        <v>821.67899999999997</v>
      </c>
      <c r="C302" s="5">
        <v>3139.22</v>
      </c>
      <c r="D302" s="5">
        <v>4234.3100000000004</v>
      </c>
      <c r="E302" s="7">
        <f t="shared" si="24"/>
        <v>4.0434033505627465E-3</v>
      </c>
      <c r="F302" s="7">
        <f t="shared" si="27"/>
        <v>3.8208903962564378E-3</v>
      </c>
      <c r="G302" s="7">
        <f t="shared" si="25"/>
        <v>-5.320271925009501E-2</v>
      </c>
      <c r="H302" s="7">
        <f t="shared" si="27"/>
        <v>1.8151333789854673E-2</v>
      </c>
      <c r="I302" s="7">
        <f t="shared" si="26"/>
        <v>-4.2966180801507825E-2</v>
      </c>
      <c r="J302" s="7">
        <f t="shared" si="27"/>
        <v>2.2672848980195726E-2</v>
      </c>
      <c r="K302" s="7"/>
    </row>
    <row r="303" spans="1:11" x14ac:dyDescent="0.35">
      <c r="A303" s="1">
        <v>45688</v>
      </c>
      <c r="B303" s="5">
        <v>824.70399999999995</v>
      </c>
      <c r="C303" s="5">
        <v>3152.29</v>
      </c>
      <c r="D303" s="5">
        <v>4251.78</v>
      </c>
      <c r="E303" s="7">
        <f t="shared" si="24"/>
        <v>3.6814863225176353E-3</v>
      </c>
      <c r="F303" s="7">
        <f t="shared" si="27"/>
        <v>4.0434033505627465E-3</v>
      </c>
      <c r="G303" s="7">
        <f t="shared" si="25"/>
        <v>4.1634546161148922E-3</v>
      </c>
      <c r="H303" s="7">
        <f t="shared" si="27"/>
        <v>-5.320271925009501E-2</v>
      </c>
      <c r="I303" s="7">
        <f t="shared" si="26"/>
        <v>4.1258197911819838E-3</v>
      </c>
      <c r="J303" s="7">
        <f t="shared" si="27"/>
        <v>-4.2966180801507825E-2</v>
      </c>
      <c r="K303" s="7"/>
    </row>
    <row r="304" spans="1:11" x14ac:dyDescent="0.35">
      <c r="A304" s="1">
        <v>45716</v>
      </c>
      <c r="B304" s="5">
        <v>827.32299999999998</v>
      </c>
      <c r="C304" s="5">
        <v>3315.47</v>
      </c>
      <c r="D304" s="5">
        <v>4397.03</v>
      </c>
      <c r="E304" s="7">
        <f t="shared" si="24"/>
        <v>3.1756848517772163E-3</v>
      </c>
      <c r="F304" s="7">
        <f t="shared" si="27"/>
        <v>3.6814863225176353E-3</v>
      </c>
      <c r="G304" s="7">
        <f t="shared" si="25"/>
        <v>5.1765541875905985E-2</v>
      </c>
      <c r="H304" s="7">
        <f t="shared" si="27"/>
        <v>4.1634546161148922E-3</v>
      </c>
      <c r="I304" s="7">
        <f t="shared" si="26"/>
        <v>3.4162162670693164E-2</v>
      </c>
      <c r="J304" s="7">
        <f t="shared" si="27"/>
        <v>4.1258197911819838E-3</v>
      </c>
      <c r="K304" s="7"/>
    </row>
    <row r="305" spans="1:11" x14ac:dyDescent="0.35">
      <c r="A305" s="1">
        <v>45747</v>
      </c>
      <c r="B305" s="5">
        <v>830.08500000000004</v>
      </c>
      <c r="C305" s="5">
        <v>3285.97</v>
      </c>
      <c r="D305" s="5">
        <v>4335.07</v>
      </c>
      <c r="E305" s="7">
        <f t="shared" si="24"/>
        <v>3.3384784419145941E-3</v>
      </c>
      <c r="F305" s="7">
        <f t="shared" si="27"/>
        <v>3.1756848517772163E-3</v>
      </c>
      <c r="G305" s="7">
        <f t="shared" si="25"/>
        <v>-8.89768268149016E-3</v>
      </c>
      <c r="H305" s="7">
        <f t="shared" si="27"/>
        <v>5.1765541875905985E-2</v>
      </c>
      <c r="I305" s="7">
        <f t="shared" si="26"/>
        <v>-1.4091329829453048E-2</v>
      </c>
      <c r="J305" s="7">
        <f t="shared" si="27"/>
        <v>3.4162162670693164E-2</v>
      </c>
      <c r="K305" s="7"/>
    </row>
    <row r="306" spans="1:11" x14ac:dyDescent="0.35">
      <c r="A306" s="1">
        <v>45777</v>
      </c>
      <c r="B306" s="5">
        <v>832.94100000000003</v>
      </c>
      <c r="C306" s="5">
        <v>3250.21</v>
      </c>
      <c r="D306" s="5">
        <v>4279.2299999999996</v>
      </c>
      <c r="E306" s="7">
        <f t="shared" si="24"/>
        <v>3.4406115036411666E-3</v>
      </c>
      <c r="F306" s="7">
        <f t="shared" si="27"/>
        <v>3.3384784419145941E-3</v>
      </c>
      <c r="G306" s="7">
        <f t="shared" si="25"/>
        <v>-1.088263130825895E-2</v>
      </c>
      <c r="H306" s="7">
        <f t="shared" si="27"/>
        <v>-8.89768268149016E-3</v>
      </c>
      <c r="I306" s="7">
        <f t="shared" si="26"/>
        <v>-1.2880991541082465E-2</v>
      </c>
      <c r="J306" s="7">
        <f t="shared" si="27"/>
        <v>-1.4091329829453048E-2</v>
      </c>
      <c r="K306" s="7"/>
    </row>
    <row r="307" spans="1:11" x14ac:dyDescent="0.35">
      <c r="A307" s="1">
        <v>45807</v>
      </c>
      <c r="B307" s="5">
        <v>835.96900000000005</v>
      </c>
      <c r="C307" s="5">
        <v>3156.89</v>
      </c>
      <c r="D307" s="5">
        <v>4259.66</v>
      </c>
      <c r="E307" s="7">
        <f t="shared" si="24"/>
        <v>3.6353115046563467E-3</v>
      </c>
      <c r="F307" s="7">
        <f t="shared" si="27"/>
        <v>3.4406115036411666E-3</v>
      </c>
      <c r="G307" s="7">
        <f t="shared" si="25"/>
        <v>-2.8711990917509977E-2</v>
      </c>
      <c r="H307" s="7">
        <f t="shared" si="27"/>
        <v>-1.088263130825895E-2</v>
      </c>
      <c r="I307" s="7">
        <f t="shared" si="26"/>
        <v>-4.5732526646148353E-3</v>
      </c>
      <c r="J307" s="7">
        <f t="shared" si="27"/>
        <v>-1.2880991541082465E-2</v>
      </c>
      <c r="K307" s="7"/>
    </row>
    <row r="308" spans="1:11" x14ac:dyDescent="0.35">
      <c r="A308" s="1">
        <v>45838</v>
      </c>
      <c r="B308" s="5">
        <v>838.71799999999996</v>
      </c>
      <c r="C308" s="5">
        <v>3235.79</v>
      </c>
      <c r="D308" s="5">
        <v>4388.3</v>
      </c>
      <c r="E308" s="7">
        <f t="shared" si="24"/>
        <v>3.2883994502186376E-3</v>
      </c>
      <c r="F308" s="7">
        <f t="shared" si="27"/>
        <v>3.6353115046563467E-3</v>
      </c>
      <c r="G308" s="7">
        <f t="shared" si="25"/>
        <v>2.499295192420381E-2</v>
      </c>
      <c r="H308" s="7">
        <f t="shared" si="27"/>
        <v>-2.8711990917509977E-2</v>
      </c>
      <c r="I308" s="7">
        <f t="shared" si="26"/>
        <v>3.0199593394778068E-2</v>
      </c>
      <c r="J308" s="7">
        <f t="shared" si="27"/>
        <v>-4.5732526646148353E-3</v>
      </c>
      <c r="K308" s="7"/>
    </row>
    <row r="311" spans="1:11" x14ac:dyDescent="0.35">
      <c r="D311" t="s">
        <v>62</v>
      </c>
      <c r="E311" s="6">
        <f>CORREL(E4:E308,F4:F308)</f>
        <v>0.94455129076861688</v>
      </c>
      <c r="F311" s="6"/>
      <c r="G311" s="6">
        <f>CORREL(G4:G308,H4:H308)</f>
        <v>6.7645275648778008E-2</v>
      </c>
      <c r="H311" s="6"/>
      <c r="I311" s="6">
        <f>CORREL(I4:I308,J4:J308)</f>
        <v>3.7377206358239753E-2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B0C61D5-7EE5-4ABD-B529-D530729E2962}">
  <sheetPr>
    <tabColor theme="4" tint="0.59999389629810485"/>
  </sheetPr>
  <dimension ref="A1:AV6368"/>
  <sheetViews>
    <sheetView showGridLines="0" zoomScale="70" zoomScaleNormal="70" workbookViewId="0">
      <pane xSplit="1" ySplit="5" topLeftCell="B6" activePane="bottomRight" state="frozen"/>
      <selection activeCell="AG5" sqref="AG5:AJ5"/>
      <selection pane="topRight" activeCell="AG5" sqref="AG5:AJ5"/>
      <selection pane="bottomLeft" activeCell="AG5" sqref="AG5:AJ5"/>
      <selection pane="bottomRight" activeCell="F5" sqref="F5"/>
    </sheetView>
  </sheetViews>
  <sheetFormatPr defaultRowHeight="14.5" x14ac:dyDescent="0.35"/>
  <cols>
    <col min="1" max="1" width="10.81640625" bestFit="1" customWidth="1"/>
    <col min="2" max="2" width="16.1796875" bestFit="1" customWidth="1"/>
    <col min="3" max="3" width="17.90625" bestFit="1" customWidth="1"/>
    <col min="4" max="4" width="14.6328125" bestFit="1" customWidth="1"/>
    <col min="5" max="5" width="17.36328125" bestFit="1" customWidth="1"/>
    <col min="6" max="7" width="11.36328125" bestFit="1" customWidth="1"/>
    <col min="8" max="8" width="14.54296875" bestFit="1" customWidth="1"/>
    <col min="9" max="9" width="15.6328125" bestFit="1" customWidth="1"/>
    <col min="10" max="10" width="11.81640625" bestFit="1" customWidth="1"/>
    <col min="11" max="11" width="9.453125" bestFit="1" customWidth="1"/>
    <col min="12" max="12" width="20.1796875" bestFit="1" customWidth="1"/>
    <col min="13" max="13" width="11.6328125" bestFit="1" customWidth="1"/>
    <col min="14" max="14" width="18" bestFit="1" customWidth="1"/>
    <col min="15" max="15" width="10.453125" bestFit="1" customWidth="1"/>
    <col min="16" max="16" width="14.81640625" customWidth="1"/>
    <col min="17" max="17" width="28.1796875" bestFit="1" customWidth="1"/>
    <col min="18" max="18" width="17" bestFit="1" customWidth="1"/>
    <col min="19" max="19" width="17.36328125" bestFit="1" customWidth="1"/>
    <col min="20" max="20" width="15.453125" bestFit="1" customWidth="1"/>
    <col min="21" max="21" width="19.1796875" bestFit="1" customWidth="1"/>
    <col min="22" max="22" width="40.08984375" customWidth="1"/>
    <col min="23" max="23" width="16.1796875" bestFit="1" customWidth="1"/>
    <col min="24" max="24" width="17.90625" bestFit="1" customWidth="1"/>
    <col min="25" max="25" width="14.6328125" bestFit="1" customWidth="1"/>
    <col min="26" max="26" width="17.36328125" bestFit="1" customWidth="1"/>
    <col min="27" max="28" width="11.36328125" bestFit="1" customWidth="1"/>
    <col min="29" max="29" width="14.54296875" bestFit="1" customWidth="1"/>
    <col min="30" max="30" width="15.6328125" bestFit="1" customWidth="1"/>
    <col min="31" max="31" width="11.81640625" bestFit="1" customWidth="1"/>
    <col min="32" max="32" width="14.7265625" bestFit="1" customWidth="1"/>
    <col min="33" max="33" width="7.7265625" bestFit="1" customWidth="1"/>
    <col min="34" max="34" width="8.26953125" bestFit="1" customWidth="1"/>
    <col min="35" max="35" width="9.54296875" bestFit="1" customWidth="1"/>
    <col min="36" max="36" width="9.08984375" bestFit="1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AF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v>1</v>
      </c>
      <c r="AH1">
        <f>AG1+4</f>
        <v>5</v>
      </c>
      <c r="AI1">
        <f>AH1+4</f>
        <v>9</v>
      </c>
      <c r="AJ1">
        <f>AI1+4</f>
        <v>13</v>
      </c>
    </row>
    <row r="2" spans="1:48" x14ac:dyDescent="0.35">
      <c r="B2">
        <f>B1+2</f>
        <v>3</v>
      </c>
      <c r="C2">
        <f t="shared" ref="C2:U2" si="2">C1+2</f>
        <v>7</v>
      </c>
      <c r="D2">
        <f t="shared" si="2"/>
        <v>11</v>
      </c>
      <c r="E2">
        <f t="shared" si="2"/>
        <v>15</v>
      </c>
      <c r="F2">
        <f t="shared" si="2"/>
        <v>19</v>
      </c>
      <c r="G2">
        <f t="shared" si="2"/>
        <v>23</v>
      </c>
      <c r="H2">
        <f t="shared" si="2"/>
        <v>27</v>
      </c>
      <c r="I2">
        <f t="shared" si="2"/>
        <v>31</v>
      </c>
      <c r="J2">
        <f t="shared" si="2"/>
        <v>35</v>
      </c>
      <c r="K2">
        <f t="shared" si="2"/>
        <v>39</v>
      </c>
      <c r="L2">
        <f t="shared" si="2"/>
        <v>43</v>
      </c>
      <c r="M2">
        <f t="shared" si="2"/>
        <v>47</v>
      </c>
      <c r="N2">
        <f t="shared" si="2"/>
        <v>51</v>
      </c>
      <c r="O2">
        <f t="shared" si="2"/>
        <v>55</v>
      </c>
      <c r="Q2">
        <f t="shared" si="2"/>
        <v>59</v>
      </c>
      <c r="R2">
        <f t="shared" si="2"/>
        <v>63</v>
      </c>
      <c r="S2">
        <f t="shared" si="2"/>
        <v>67</v>
      </c>
      <c r="T2">
        <f t="shared" si="2"/>
        <v>71</v>
      </c>
      <c r="U2">
        <f t="shared" si="2"/>
        <v>75</v>
      </c>
      <c r="V2">
        <f>V1+2</f>
        <v>79</v>
      </c>
      <c r="W2">
        <f>W1+2</f>
        <v>3</v>
      </c>
      <c r="X2">
        <f t="shared" ref="X2:AF2" si="3">X1+2</f>
        <v>7</v>
      </c>
      <c r="Y2">
        <f t="shared" si="3"/>
        <v>11</v>
      </c>
      <c r="Z2">
        <f t="shared" si="3"/>
        <v>15</v>
      </c>
      <c r="AA2">
        <f t="shared" si="3"/>
        <v>19</v>
      </c>
      <c r="AB2">
        <f t="shared" si="3"/>
        <v>23</v>
      </c>
      <c r="AC2">
        <f t="shared" si="3"/>
        <v>27</v>
      </c>
      <c r="AD2">
        <f t="shared" si="3"/>
        <v>31</v>
      </c>
      <c r="AE2">
        <f t="shared" si="3"/>
        <v>35</v>
      </c>
      <c r="AF2">
        <f t="shared" si="3"/>
        <v>39</v>
      </c>
      <c r="AG2">
        <f>AG1+2</f>
        <v>3</v>
      </c>
      <c r="AH2">
        <f>AH1+2</f>
        <v>7</v>
      </c>
      <c r="AI2">
        <f>AI1+2</f>
        <v>11</v>
      </c>
      <c r="AJ2">
        <f>AJ1+2</f>
        <v>15</v>
      </c>
    </row>
    <row r="3" spans="1:48" x14ac:dyDescent="0.35">
      <c r="B3" t="str">
        <f>SUBSTITUTE(ADDRESS(1, B1, 4), "1", "")</f>
        <v>A</v>
      </c>
      <c r="C3" t="str">
        <f t="shared" ref="C3:U4" si="4">SUBSTITUTE(ADDRESS(1, C1, 4), "1", "")</f>
        <v>E</v>
      </c>
      <c r="D3" t="str">
        <f t="shared" si="4"/>
        <v>I</v>
      </c>
      <c r="E3" t="str">
        <f t="shared" si="4"/>
        <v>M</v>
      </c>
      <c r="F3" t="str">
        <f t="shared" si="4"/>
        <v>Q</v>
      </c>
      <c r="G3" t="str">
        <f t="shared" si="4"/>
        <v>U</v>
      </c>
      <c r="H3" t="str">
        <f t="shared" si="4"/>
        <v>Y</v>
      </c>
      <c r="I3" t="str">
        <f t="shared" si="4"/>
        <v>AC</v>
      </c>
      <c r="J3" t="str">
        <f t="shared" si="4"/>
        <v>AG</v>
      </c>
      <c r="K3" t="str">
        <f t="shared" si="4"/>
        <v>AK</v>
      </c>
      <c r="L3" t="str">
        <f t="shared" si="4"/>
        <v>AO</v>
      </c>
      <c r="M3" t="str">
        <f t="shared" si="4"/>
        <v>AS</v>
      </c>
      <c r="N3" t="str">
        <f t="shared" si="4"/>
        <v>AW</v>
      </c>
      <c r="O3" t="str">
        <f t="shared" si="4"/>
        <v>BA</v>
      </c>
      <c r="Q3" t="str">
        <f t="shared" si="4"/>
        <v>BE</v>
      </c>
      <c r="R3" t="str">
        <f t="shared" si="4"/>
        <v>BI</v>
      </c>
      <c r="S3" t="str">
        <f t="shared" si="4"/>
        <v>BM</v>
      </c>
      <c r="T3" t="str">
        <f t="shared" si="4"/>
        <v>BQ</v>
      </c>
      <c r="U3" t="str">
        <f t="shared" si="4"/>
        <v>BU</v>
      </c>
      <c r="V3" t="str">
        <f>SUBSTITUTE(ADDRESS(1, V1, 4), "1", "")</f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F3" si="5">SUBSTITUTE(ADDRESS(1, Y1, 4), "1", "")</f>
        <v>I</v>
      </c>
      <c r="Z3" t="str">
        <f t="shared" si="5"/>
        <v>M</v>
      </c>
      <c r="AA3" t="str">
        <f t="shared" si="5"/>
        <v>Q</v>
      </c>
      <c r="AB3" t="str">
        <f t="shared" si="5"/>
        <v>U</v>
      </c>
      <c r="AC3" t="str">
        <f t="shared" si="5"/>
        <v>Y</v>
      </c>
      <c r="AD3" t="str">
        <f t="shared" si="5"/>
        <v>AC</v>
      </c>
      <c r="AE3" t="str">
        <f t="shared" si="5"/>
        <v>AG</v>
      </c>
      <c r="AF3" t="str">
        <f t="shared" si="5"/>
        <v>AK</v>
      </c>
      <c r="AG3" t="str">
        <f t="shared" ref="AG3:AJ4" si="6">SUBSTITUTE(ADDRESS(1, AG1, 4), "1", "")</f>
        <v>A</v>
      </c>
      <c r="AH3" t="str">
        <f t="shared" si="6"/>
        <v>E</v>
      </c>
      <c r="AI3" t="str">
        <f t="shared" si="6"/>
        <v>I</v>
      </c>
      <c r="AJ3" t="str">
        <f t="shared" si="6"/>
        <v>M</v>
      </c>
    </row>
    <row r="4" spans="1:48" x14ac:dyDescent="0.35">
      <c r="B4" t="str">
        <f>SUBSTITUTE(ADDRESS(1, B2, 4), "1", "")</f>
        <v>C</v>
      </c>
      <c r="C4" t="str">
        <f t="shared" si="4"/>
        <v>G</v>
      </c>
      <c r="D4" t="str">
        <f t="shared" si="4"/>
        <v>K</v>
      </c>
      <c r="E4" t="str">
        <f t="shared" si="4"/>
        <v>O</v>
      </c>
      <c r="F4" t="str">
        <f t="shared" si="4"/>
        <v>S</v>
      </c>
      <c r="G4" t="str">
        <f t="shared" si="4"/>
        <v>W</v>
      </c>
      <c r="H4" t="str">
        <f t="shared" si="4"/>
        <v>AA</v>
      </c>
      <c r="I4" t="str">
        <f t="shared" si="4"/>
        <v>AE</v>
      </c>
      <c r="J4" t="str">
        <f t="shared" si="4"/>
        <v>AI</v>
      </c>
      <c r="K4" t="str">
        <f t="shared" si="4"/>
        <v>AM</v>
      </c>
      <c r="L4" t="str">
        <f t="shared" si="4"/>
        <v>AQ</v>
      </c>
      <c r="M4" t="str">
        <f t="shared" si="4"/>
        <v>AU</v>
      </c>
      <c r="N4" t="str">
        <f t="shared" si="4"/>
        <v>AY</v>
      </c>
      <c r="O4" t="str">
        <f t="shared" si="4"/>
        <v>BC</v>
      </c>
      <c r="Q4" t="str">
        <f t="shared" si="4"/>
        <v>BG</v>
      </c>
      <c r="R4" t="str">
        <f t="shared" si="4"/>
        <v>BK</v>
      </c>
      <c r="S4" t="str">
        <f t="shared" si="4"/>
        <v>BO</v>
      </c>
      <c r="T4" t="str">
        <f t="shared" si="4"/>
        <v>BS</v>
      </c>
      <c r="U4" t="str">
        <f t="shared" si="4"/>
        <v>BW</v>
      </c>
      <c r="V4" t="str">
        <f>SUBSTITUTE(ADDRESS(1, V2, 4), "1", "")</f>
        <v>CA</v>
      </c>
      <c r="W4" t="str">
        <f>SUBSTITUTE(ADDRESS(1, W2, 4), "1", "")</f>
        <v>C</v>
      </c>
      <c r="X4" t="str">
        <f t="shared" ref="X4:AF4" si="7">SUBSTITUTE(ADDRESS(1, X2, 4), "1", "")</f>
        <v>G</v>
      </c>
      <c r="Y4" t="str">
        <f t="shared" si="7"/>
        <v>K</v>
      </c>
      <c r="Z4" t="str">
        <f t="shared" si="7"/>
        <v>O</v>
      </c>
      <c r="AA4" t="str">
        <f t="shared" si="7"/>
        <v>S</v>
      </c>
      <c r="AB4" t="str">
        <f t="shared" si="7"/>
        <v>W</v>
      </c>
      <c r="AC4" t="str">
        <f t="shared" si="7"/>
        <v>AA</v>
      </c>
      <c r="AD4" t="str">
        <f t="shared" si="7"/>
        <v>AE</v>
      </c>
      <c r="AE4" t="str">
        <f t="shared" si="7"/>
        <v>AI</v>
      </c>
      <c r="AF4" t="str">
        <f t="shared" si="7"/>
        <v>AM</v>
      </c>
      <c r="AG4" t="str">
        <f t="shared" si="6"/>
        <v>C</v>
      </c>
      <c r="AH4" t="str">
        <f t="shared" si="6"/>
        <v>G</v>
      </c>
      <c r="AI4" t="str">
        <f t="shared" si="6"/>
        <v>K</v>
      </c>
      <c r="AJ4" t="str">
        <f t="shared" si="6"/>
        <v>O</v>
      </c>
    </row>
    <row r="5" spans="1:48" s="2" customFormat="1" ht="15.5" x14ac:dyDescent="0.35">
      <c r="A5" s="14" t="s">
        <v>54</v>
      </c>
      <c r="B5" s="68" t="str" cm="1">
        <f t="array" aca="1" ref="B5" ca="1">INDIRECT("US!"&amp;SUBSTITUTE(ADDRESS(1, B$1+1, 4), "1", "")&amp;"1")&amp;", "&amp;INDIRECT("US!"&amp;B$4&amp;"1")</f>
        <v xml:space="preserve">US AAA, </v>
      </c>
      <c r="C5" s="68" t="str" cm="1">
        <f t="array" aca="1" ref="C5" ca="1">INDIRECT("US!"&amp;SUBSTITUTE(ADDRESS(1, C$1+1, 4), "1", "")&amp;"1")&amp;", "&amp;INDIRECT("US!"&amp;C$4&amp;"1")</f>
        <v xml:space="preserve">US AA, </v>
      </c>
      <c r="D5" s="68" t="str" cm="1">
        <f t="array" aca="1" ref="D5" ca="1">INDIRECT("US!"&amp;SUBSTITUTE(ADDRESS(1, D$1+1, 4), "1", "")&amp;"1")&amp;", "&amp;INDIRECT("US!"&amp;D$4&amp;"1")</f>
        <v xml:space="preserve">US A, </v>
      </c>
      <c r="E5" s="68" t="str" cm="1">
        <f t="array" aca="1" ref="E5" ca="1">INDIRECT("US!"&amp;SUBSTITUTE(ADDRESS(1, E$1+1, 4), "1", "")&amp;"1")&amp;", "&amp;INDIRECT("US!"&amp;E$4&amp;"1")</f>
        <v xml:space="preserve">US BAA, </v>
      </c>
      <c r="F5" s="69" t="str" cm="1">
        <f t="array" aca="1" ref="F5" ca="1">INDIRECT("US!"&amp;SUBSTITUTE(ADDRESS(1, F$1+1, 4), "1", "")&amp;"1")&amp;", "&amp;INDIRECT("US!"&amp;F$4&amp;"1")</f>
        <v>US, IG 1-3Y</v>
      </c>
      <c r="G5" s="69" t="str" cm="1">
        <f t="array" aca="1" ref="G5" ca="1">INDIRECT("US!"&amp;SUBSTITUTE(ADDRESS(1, G$1+1, 4), "1", "")&amp;"1")&amp;", "&amp;INDIRECT("US!"&amp;G$4&amp;"1")</f>
        <v>US, IG 3-5Y</v>
      </c>
      <c r="H5" s="69" t="str" cm="1">
        <f t="array" aca="1" ref="H5" ca="1">INDIRECT("US!"&amp;SUBSTITUTE(ADDRESS(1, H$1+1, 4), "1", "")&amp;"1")&amp;", "&amp;INDIRECT("US!"&amp;H$4&amp;"1")</f>
        <v>US, IG 5-7Y</v>
      </c>
      <c r="I5" s="69" t="str" cm="1">
        <f t="array" aca="1" ref="I5" ca="1">INDIRECT("US!"&amp;SUBSTITUTE(ADDRESS(1, I$1+1, 4), "1", "")&amp;"1")&amp;", "&amp;INDIRECT("US!"&amp;I$4&amp;"1")</f>
        <v>US, IG 7-10Y</v>
      </c>
      <c r="J5" s="69" t="str" cm="1">
        <f t="array" aca="1" ref="J5" ca="1">INDIRECT("US!"&amp;SUBSTITUTE(ADDRESS(1, J$1+1, 4), "1", "")&amp;"1")&amp;", "&amp;INDIRECT("US!"&amp;J$4&amp;"1")</f>
        <v>US, IG 10Y+</v>
      </c>
      <c r="K5" s="70" t="str" cm="1">
        <f t="array" aca="1" ref="K5" ca="1">INDIRECT("US!"&amp;SUBSTITUTE(ADDRESS(1, K$1+1, 4), "1", "")&amp;"1")&amp;", "&amp;INDIRECT("US!"&amp;K$4&amp;"1")</f>
        <v xml:space="preserve">US HY, </v>
      </c>
      <c r="L5" s="70" t="str" cm="1">
        <f t="array" aca="1" ref="L5" ca="1">INDIRECT("US!"&amp;SUBSTITUTE(ADDRESS(1, L$1+1, 4), "1", "")&amp;"1")&amp;", "&amp;INDIRECT("US!"&amp;L$4&amp;"1")</f>
        <v>US, HY intermediate</v>
      </c>
      <c r="M5" s="70" t="str" cm="1">
        <f t="array" aca="1" ref="M5" ca="1">INDIRECT("US!"&amp;SUBSTITUTE(ADDRESS(1, M$1+1, 4), "1", "")&amp;"1")&amp;", "&amp;INDIRECT("US!"&amp;M$4&amp;"1")</f>
        <v>US, HY long</v>
      </c>
      <c r="N5" s="68" t="str" cm="1">
        <f t="array" aca="1" ref="N5" ca="1">INDIRECT("US!"&amp;SUBSTITUTE(ADDRESS(1, N$1+1, 4), "1", "")&amp;"1")&amp;", "&amp;INDIRECT("US!"&amp;N$4&amp;"1")</f>
        <v>UST, intermediate</v>
      </c>
      <c r="O5" s="68" t="str" cm="1">
        <f t="array" aca="1" ref="O5" ca="1">INDIRECT("US!"&amp;SUBSTITUTE(ADDRESS(1, O$1+1, 4), "1", "")&amp;"1")&amp;", "&amp;INDIRECT("US!"&amp;O$4&amp;"1")</f>
        <v>UST, long</v>
      </c>
      <c r="P5" s="77" t="s">
        <v>186</v>
      </c>
      <c r="Q5" s="72" t="str" cm="1">
        <f t="array" aca="1" ref="Q5" ca="1">INDIRECT("US!"&amp;SUBSTITUTE(ADDRESS(1, Q$1+1, 4), "1", "")&amp;"1")&amp;", "&amp;INDIRECT("US!"&amp;Q$4&amp;"1")</f>
        <v>Corp, intermediate A3/BAA1</v>
      </c>
      <c r="R5" s="72" t="str" cm="1">
        <f t="array" aca="1" ref="R5" ca="1">INDIRECT("US!"&amp;SUBSTITUTE(ADDRESS(1, R$1+1, 4), "1", "")&amp;"1")&amp;", "&amp;INDIRECT("US!"&amp;R$4&amp;"1")</f>
        <v>Corp, long A2/A3</v>
      </c>
      <c r="S5" s="71" t="str" cm="1">
        <f t="array" aca="1" ref="S5" ca="1">INDIRECT("US!"&amp;SUBSTITUTE(ADDRESS(1, S$1+1, 4), "1", "")&amp;"1")&amp;", "&amp;INDIRECT("US!"&amp;S$4&amp;"1")</f>
        <v xml:space="preserve">CMBS IG, </v>
      </c>
      <c r="T5" s="71" t="str" cm="1">
        <f t="array" aca="1" ref="T5" ca="1">INDIRECT("US!"&amp;SUBSTITUTE(ADDRESS(1, T$1+1, 4), "1", "")&amp;"1")&amp;", "&amp;INDIRECT("US!"&amp;T$4&amp;"1")</f>
        <v xml:space="preserve">ABS IG, </v>
      </c>
      <c r="U5" s="71" t="str" cm="1">
        <f t="array" aca="1" ref="U5" ca="1">INDIRECT("US!"&amp;SUBSTITUTE(ADDRESS(1, U$1+1, 4), "1", "")&amp;"1")&amp;", "&amp;INDIRECT("US!"&amp;U$4&amp;"1")</f>
        <v xml:space="preserve">MBS IG, </v>
      </c>
      <c r="V5" s="73" t="str" cm="1">
        <f t="array" aca="1" ref="V5" ca="1">INDIRECT("US!"&amp;SUBSTITUTE(ADDRESS(1, V$1+1, 4), "1", "")&amp;"1")&amp;", "&amp;INDIRECT("US!"&amp;V$4&amp;"1")</f>
        <v xml:space="preserve">ICE BofA US 3-Month Treasury Bill Index, </v>
      </c>
      <c r="W5" s="74" t="str" cm="1">
        <f t="array" aca="1" ref="W5" ca="1">INDIRECT("EU!"&amp;SUBSTITUTE(ADDRESS(1, W$1+1, 4), "1", "")&amp;"1")&amp;", "&amp;INDIRECT("EU!"&amp;W$4&amp;"1")</f>
        <v xml:space="preserve">EU AAA, </v>
      </c>
      <c r="X5" s="74" t="str" cm="1">
        <f t="array" aca="1" ref="X5" ca="1">INDIRECT("EU!"&amp;SUBSTITUTE(ADDRESS(1, X$1+1, 4), "1", "")&amp;"1")&amp;", "&amp;INDIRECT("EU!"&amp;X$4&amp;"1")</f>
        <v xml:space="preserve">EU AA, </v>
      </c>
      <c r="Y5" s="74" t="str" cm="1">
        <f t="array" aca="1" ref="Y5" ca="1">INDIRECT("EU!"&amp;SUBSTITUTE(ADDRESS(1, Y$1+1, 4), "1", "")&amp;"1")&amp;", "&amp;INDIRECT("EU!"&amp;Y$4&amp;"1")</f>
        <v xml:space="preserve">EU A, </v>
      </c>
      <c r="Z5" s="74" t="str" cm="1">
        <f t="array" aca="1" ref="Z5" ca="1">INDIRECT("EU!"&amp;SUBSTITUTE(ADDRESS(1, Z$1+1, 4), "1", "")&amp;"1")&amp;", "&amp;INDIRECT("EU!"&amp;Z$4&amp;"1")</f>
        <v xml:space="preserve">EU BAA, </v>
      </c>
      <c r="AA5" s="75" t="str" cm="1">
        <f t="array" aca="1" ref="AA5" ca="1">INDIRECT("EU!"&amp;SUBSTITUTE(ADDRESS(1, AA$1+1, 4), "1", "")&amp;"1")&amp;", "&amp;INDIRECT("EU!"&amp;AA$4&amp;"1")</f>
        <v>EU, IG 1-3Y</v>
      </c>
      <c r="AB5" s="75" t="str" cm="1">
        <f t="array" aca="1" ref="AB5" ca="1">INDIRECT("EU!"&amp;SUBSTITUTE(ADDRESS(1, AB$1+1, 4), "1", "")&amp;"1")&amp;", "&amp;INDIRECT("EU!"&amp;AB$4&amp;"1")</f>
        <v>EU, IG 3-5Y</v>
      </c>
      <c r="AC5" s="75" t="str" cm="1">
        <f t="array" aca="1" ref="AC5" ca="1">INDIRECT("EU!"&amp;SUBSTITUTE(ADDRESS(1, AC$1+1, 4), "1", "")&amp;"1")&amp;", "&amp;INDIRECT("EU!"&amp;AC$4&amp;"1")</f>
        <v>EU, IG 5-7Y</v>
      </c>
      <c r="AD5" s="75" t="str" cm="1">
        <f t="array" aca="1" ref="AD5" ca="1">INDIRECT("EU!"&amp;SUBSTITUTE(ADDRESS(1, AD$1+1, 4), "1", "")&amp;"1")&amp;", "&amp;INDIRECT("EU!"&amp;AD$4&amp;"1")</f>
        <v>EU, IG 7-10Y</v>
      </c>
      <c r="AE5" s="75" t="str" cm="1">
        <f t="array" aca="1" ref="AE5" ca="1">INDIRECT("EU!"&amp;SUBSTITUTE(ADDRESS(1, AE$1+1, 4), "1", "")&amp;"1")&amp;", "&amp;INDIRECT("EU!"&amp;AE$4&amp;"1")</f>
        <v>EU, IG 10Y+</v>
      </c>
      <c r="AF5" s="76" t="str" cm="1">
        <f t="array" aca="1" ref="AF5" ca="1">INDIRECT("EU!"&amp;SUBSTITUTE(ADDRESS(1, AF$1+1, 4), "1", "")&amp;"1")&amp;", "&amp;INDIRECT("EU!"&amp;AF$4&amp;"1")</f>
        <v>EU, HY</v>
      </c>
      <c r="AG5" s="78" t="str" cm="1">
        <f t="array" aca="1" ref="AG5" ca="1">INDIRECT("EM!"&amp;SUBSTITUTE(ADDRESS(1, AG$1+1, 4), "1", "")&amp;"1")&amp;", "&amp;INDIRECT("EM!"&amp;AG$4&amp;"1")</f>
        <v xml:space="preserve">EM IG, </v>
      </c>
      <c r="AH5" s="78" t="str" cm="1">
        <f t="array" aca="1" ref="AH5" ca="1">INDIRECT("EM!"&amp;SUBSTITUTE(ADDRESS(1, AH$1+1, 4), "1", "")&amp;"1")&amp;", "&amp;INDIRECT("EM!"&amp;AH$4&amp;"1")</f>
        <v xml:space="preserve">EM HY, </v>
      </c>
      <c r="AI5" s="78" t="str" cm="1">
        <f t="array" aca="1" ref="AI5" ca="1">INDIRECT("EM!"&amp;SUBSTITUTE(ADDRESS(1, AI$1+1, 4), "1", "")&amp;"1")&amp;", "&amp;INDIRECT("EM!"&amp;AI$4&amp;"1")</f>
        <v>EM, intermediate</v>
      </c>
      <c r="AJ5" s="78" t="str" cm="1">
        <f t="array" aca="1" ref="AJ5" ca="1">INDIRECT("EM!"&amp;SUBSTITUTE(ADDRESS(1, AJ$1+1, 4), "1", "")&amp;"1")&amp;", "&amp;INDIRECT("EM!"&amp;AJ$4&amp;"1")</f>
        <v>EM, long</v>
      </c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</row>
    <row r="6" spans="1:48" s="53" customFormat="1" x14ac:dyDescent="0.35">
      <c r="A6" s="54">
        <v>29586</v>
      </c>
      <c r="B6" s="17" t="e">
        <f ca="1">IFERROR(VLOOKUP($A6,INDIRECT("US!"&amp;B$3&amp;":"&amp;B$4),2,0),NA())</f>
        <v>#N/A</v>
      </c>
      <c r="C6" s="17" t="e">
        <f t="shared" ref="C6:AJ6" ca="1" si="8">IFERROR(VLOOKUP($A6,INDIRECT("US!"&amp;C$3&amp;":"&amp;C$4),2,0),NA())</f>
        <v>#N/A</v>
      </c>
      <c r="D6" s="17" t="e">
        <f t="shared" ca="1" si="8"/>
        <v>#N/A</v>
      </c>
      <c r="E6" s="17" t="e">
        <f t="shared" ca="1" si="8"/>
        <v>#N/A</v>
      </c>
      <c r="F6" s="17" t="e">
        <f t="shared" ca="1" si="8"/>
        <v>#N/A</v>
      </c>
      <c r="G6" s="17" t="e">
        <f t="shared" ca="1" si="8"/>
        <v>#N/A</v>
      </c>
      <c r="H6" s="17" t="e">
        <f t="shared" ca="1" si="8"/>
        <v>#N/A</v>
      </c>
      <c r="I6" s="17" t="e">
        <f t="shared" ca="1" si="8"/>
        <v>#N/A</v>
      </c>
      <c r="J6" s="17" t="e">
        <f t="shared" ca="1" si="8"/>
        <v>#N/A</v>
      </c>
      <c r="K6" s="17" t="e">
        <f t="shared" ca="1" si="8"/>
        <v>#N/A</v>
      </c>
      <c r="L6" s="17" t="e">
        <f t="shared" ca="1" si="8"/>
        <v>#N/A</v>
      </c>
      <c r="M6" s="17" t="e">
        <f t="shared" ca="1" si="8"/>
        <v>#N/A</v>
      </c>
      <c r="N6" s="17">
        <f t="shared" ca="1" si="8"/>
        <v>161.34</v>
      </c>
      <c r="O6" s="17">
        <f t="shared" ca="1" si="8"/>
        <v>128.15</v>
      </c>
      <c r="P6" s="17" t="e">
        <v>#N/A</v>
      </c>
      <c r="Q6" s="17">
        <f t="shared" ca="1" si="8"/>
        <v>157.91999999999999</v>
      </c>
      <c r="R6" s="17">
        <f t="shared" ca="1" si="8"/>
        <v>127.38</v>
      </c>
      <c r="S6" s="17" t="e">
        <f t="shared" ca="1" si="8"/>
        <v>#N/A</v>
      </c>
      <c r="T6" s="17" t="e">
        <f t="shared" ca="1" si="8"/>
        <v>#N/A</v>
      </c>
      <c r="U6" s="17">
        <f t="shared" ca="1" si="8"/>
        <v>122.32</v>
      </c>
      <c r="V6" s="17">
        <f t="shared" ca="1" si="8"/>
        <v>132.851</v>
      </c>
      <c r="W6" s="17" t="e">
        <f t="shared" ca="1" si="8"/>
        <v>#N/A</v>
      </c>
      <c r="X6" s="17" t="e">
        <f t="shared" ca="1" si="8"/>
        <v>#N/A</v>
      </c>
      <c r="Y6" s="17" t="e">
        <f t="shared" ca="1" si="8"/>
        <v>#N/A</v>
      </c>
      <c r="Z6" s="17" t="e">
        <f t="shared" ca="1" si="8"/>
        <v>#N/A</v>
      </c>
      <c r="AA6" s="17" t="e">
        <f t="shared" ca="1" si="8"/>
        <v>#N/A</v>
      </c>
      <c r="AB6" s="17" t="e">
        <f t="shared" ca="1" si="8"/>
        <v>#N/A</v>
      </c>
      <c r="AC6" s="17" t="e">
        <f t="shared" ca="1" si="8"/>
        <v>#N/A</v>
      </c>
      <c r="AD6" s="17" t="e">
        <f t="shared" ca="1" si="8"/>
        <v>#N/A</v>
      </c>
      <c r="AE6" s="17" t="e">
        <f t="shared" ca="1" si="8"/>
        <v>#N/A</v>
      </c>
      <c r="AF6" s="17" t="e">
        <f t="shared" ca="1" si="8"/>
        <v>#N/A</v>
      </c>
      <c r="AG6" s="17" t="e">
        <f t="shared" ca="1" si="8"/>
        <v>#N/A</v>
      </c>
      <c r="AH6" s="17" t="e">
        <f t="shared" ca="1" si="8"/>
        <v>#N/A</v>
      </c>
      <c r="AI6" s="17" t="e">
        <f t="shared" ca="1" si="8"/>
        <v>#N/A</v>
      </c>
      <c r="AJ6" s="17" t="e">
        <f t="shared" ca="1" si="8"/>
        <v>#N/A</v>
      </c>
    </row>
    <row r="7" spans="1:48" s="53" customFormat="1" x14ac:dyDescent="0.35">
      <c r="A7" s="54">
        <v>29617</v>
      </c>
      <c r="B7" s="17" t="e">
        <v>#N/A</v>
      </c>
      <c r="C7" s="17" t="e">
        <v>#N/A</v>
      </c>
      <c r="D7" s="17" t="e">
        <v>#N/A</v>
      </c>
      <c r="E7" s="17" t="e">
        <v>#N/A</v>
      </c>
      <c r="F7" s="17" t="e">
        <v>#N/A</v>
      </c>
      <c r="G7" s="17" t="e">
        <v>#N/A</v>
      </c>
      <c r="H7" s="17" t="e">
        <v>#N/A</v>
      </c>
      <c r="I7" s="17" t="e">
        <v>#N/A</v>
      </c>
      <c r="J7" s="17" t="e">
        <v>#N/A</v>
      </c>
      <c r="K7" s="17" t="e">
        <v>#N/A</v>
      </c>
      <c r="L7" s="17" t="e">
        <v>#N/A</v>
      </c>
      <c r="M7" s="17" t="e">
        <v>#N/A</v>
      </c>
      <c r="N7" s="17">
        <v>161.81</v>
      </c>
      <c r="O7" s="17">
        <v>126.86</v>
      </c>
      <c r="P7" s="17" t="e">
        <v>#N/A</v>
      </c>
      <c r="Q7" s="17">
        <v>158.71</v>
      </c>
      <c r="R7" s="17">
        <v>126.75</v>
      </c>
      <c r="S7" s="17" t="e">
        <v>#N/A</v>
      </c>
      <c r="T7" s="17" t="e">
        <v>#N/A</v>
      </c>
      <c r="U7" s="17">
        <v>123.18</v>
      </c>
      <c r="V7" s="17">
        <v>134.50399999999999</v>
      </c>
      <c r="W7" s="17" t="e">
        <v>#N/A</v>
      </c>
      <c r="X7" s="17" t="e">
        <v>#N/A</v>
      </c>
      <c r="Y7" s="17" t="e">
        <v>#N/A</v>
      </c>
      <c r="Z7" s="17" t="e">
        <v>#N/A</v>
      </c>
      <c r="AA7" s="17" t="e">
        <v>#N/A</v>
      </c>
      <c r="AB7" s="17" t="e">
        <v>#N/A</v>
      </c>
      <c r="AC7" s="17" t="e">
        <v>#N/A</v>
      </c>
      <c r="AD7" s="17" t="e">
        <v>#N/A</v>
      </c>
      <c r="AE7" s="17" t="e">
        <v>#N/A</v>
      </c>
      <c r="AF7" s="17" t="e">
        <v>#N/A</v>
      </c>
      <c r="AG7" s="17" t="e">
        <v>#N/A</v>
      </c>
      <c r="AH7" s="17" t="e">
        <v>#N/A</v>
      </c>
      <c r="AI7" s="17" t="e">
        <v>#N/A</v>
      </c>
      <c r="AJ7" s="17" t="e">
        <v>#N/A</v>
      </c>
    </row>
    <row r="8" spans="1:48" s="53" customFormat="1" x14ac:dyDescent="0.35">
      <c r="A8" s="54">
        <v>29645</v>
      </c>
      <c r="B8" s="17" t="e">
        <v>#N/A</v>
      </c>
      <c r="C8" s="17" t="e">
        <v>#N/A</v>
      </c>
      <c r="D8" s="17" t="e">
        <v>#N/A</v>
      </c>
      <c r="E8" s="17" t="e">
        <v>#N/A</v>
      </c>
      <c r="F8" s="17" t="e">
        <v>#N/A</v>
      </c>
      <c r="G8" s="17" t="e">
        <v>#N/A</v>
      </c>
      <c r="H8" s="17" t="e">
        <v>#N/A</v>
      </c>
      <c r="I8" s="17" t="e">
        <v>#N/A</v>
      </c>
      <c r="J8" s="17" t="e">
        <v>#N/A</v>
      </c>
      <c r="K8" s="17" t="e">
        <v>#N/A</v>
      </c>
      <c r="L8" s="17" t="e">
        <v>#N/A</v>
      </c>
      <c r="M8" s="17" t="e">
        <v>#N/A</v>
      </c>
      <c r="N8" s="17">
        <v>160.63</v>
      </c>
      <c r="O8" s="17">
        <v>121.9</v>
      </c>
      <c r="P8" s="17" t="e">
        <v>#N/A</v>
      </c>
      <c r="Q8" s="17">
        <v>156.54</v>
      </c>
      <c r="R8" s="17">
        <v>123.19</v>
      </c>
      <c r="S8" s="17" t="e">
        <v>#N/A</v>
      </c>
      <c r="T8" s="17" t="e">
        <v>#N/A</v>
      </c>
      <c r="U8" s="17">
        <v>118.66</v>
      </c>
      <c r="V8" s="17">
        <v>136.13</v>
      </c>
      <c r="W8" s="17" t="e">
        <v>#N/A</v>
      </c>
      <c r="X8" s="17" t="e">
        <v>#N/A</v>
      </c>
      <c r="Y8" s="17" t="e">
        <v>#N/A</v>
      </c>
      <c r="Z8" s="17" t="e">
        <v>#N/A</v>
      </c>
      <c r="AA8" s="17" t="e">
        <v>#N/A</v>
      </c>
      <c r="AB8" s="17" t="e">
        <v>#N/A</v>
      </c>
      <c r="AC8" s="17" t="e">
        <v>#N/A</v>
      </c>
      <c r="AD8" s="17" t="e">
        <v>#N/A</v>
      </c>
      <c r="AE8" s="17" t="e">
        <v>#N/A</v>
      </c>
      <c r="AF8" s="17" t="e">
        <v>#N/A</v>
      </c>
      <c r="AG8" s="17" t="e">
        <v>#N/A</v>
      </c>
      <c r="AH8" s="17" t="e">
        <v>#N/A</v>
      </c>
      <c r="AI8" s="17" t="e">
        <v>#N/A</v>
      </c>
      <c r="AJ8" s="17" t="e">
        <v>#N/A</v>
      </c>
    </row>
    <row r="9" spans="1:48" s="53" customFormat="1" x14ac:dyDescent="0.35">
      <c r="A9" s="54">
        <v>29676</v>
      </c>
      <c r="B9" s="17" t="e">
        <v>#N/A</v>
      </c>
      <c r="C9" s="17" t="e">
        <v>#N/A</v>
      </c>
      <c r="D9" s="17" t="e">
        <v>#N/A</v>
      </c>
      <c r="E9" s="17" t="e">
        <v>#N/A</v>
      </c>
      <c r="F9" s="17" t="e">
        <v>#N/A</v>
      </c>
      <c r="G9" s="17" t="e">
        <v>#N/A</v>
      </c>
      <c r="H9" s="17" t="e">
        <v>#N/A</v>
      </c>
      <c r="I9" s="17" t="e">
        <v>#N/A</v>
      </c>
      <c r="J9" s="17" t="e">
        <v>#N/A</v>
      </c>
      <c r="K9" s="17" t="e">
        <v>#N/A</v>
      </c>
      <c r="L9" s="17" t="e">
        <v>#N/A</v>
      </c>
      <c r="M9" s="17" t="e">
        <v>#N/A</v>
      </c>
      <c r="N9" s="17">
        <v>164.47</v>
      </c>
      <c r="O9" s="17">
        <v>125.66</v>
      </c>
      <c r="P9" s="17" t="e">
        <v>#N/A</v>
      </c>
      <c r="Q9" s="17">
        <v>160.22999999999999</v>
      </c>
      <c r="R9" s="17">
        <v>126.02</v>
      </c>
      <c r="S9" s="17" t="e">
        <v>#N/A</v>
      </c>
      <c r="T9" s="17" t="e">
        <v>#N/A</v>
      </c>
      <c r="U9" s="17">
        <v>121.34</v>
      </c>
      <c r="V9" s="17">
        <v>138.16399999999999</v>
      </c>
      <c r="W9" s="17" t="e">
        <v>#N/A</v>
      </c>
      <c r="X9" s="17" t="e">
        <v>#N/A</v>
      </c>
      <c r="Y9" s="17" t="e">
        <v>#N/A</v>
      </c>
      <c r="Z9" s="17" t="e">
        <v>#N/A</v>
      </c>
      <c r="AA9" s="17" t="e">
        <v>#N/A</v>
      </c>
      <c r="AB9" s="17" t="e">
        <v>#N/A</v>
      </c>
      <c r="AC9" s="17" t="e">
        <v>#N/A</v>
      </c>
      <c r="AD9" s="17" t="e">
        <v>#N/A</v>
      </c>
      <c r="AE9" s="17" t="e">
        <v>#N/A</v>
      </c>
      <c r="AF9" s="17" t="e">
        <v>#N/A</v>
      </c>
      <c r="AG9" s="17" t="e">
        <v>#N/A</v>
      </c>
      <c r="AH9" s="17" t="e">
        <v>#N/A</v>
      </c>
      <c r="AI9" s="17" t="e">
        <v>#N/A</v>
      </c>
      <c r="AJ9" s="17" t="e">
        <v>#N/A</v>
      </c>
      <c r="AR9" s="79"/>
    </row>
    <row r="10" spans="1:48" s="53" customFormat="1" x14ac:dyDescent="0.35">
      <c r="A10" s="54">
        <v>29706</v>
      </c>
      <c r="B10" s="17" t="e">
        <v>#N/A</v>
      </c>
      <c r="C10" s="17" t="e">
        <v>#N/A</v>
      </c>
      <c r="D10" s="17" t="e">
        <v>#N/A</v>
      </c>
      <c r="E10" s="17" t="e">
        <v>#N/A</v>
      </c>
      <c r="F10" s="17" t="e">
        <v>#N/A</v>
      </c>
      <c r="G10" s="17" t="e">
        <v>#N/A</v>
      </c>
      <c r="H10" s="17" t="e">
        <v>#N/A</v>
      </c>
      <c r="I10" s="17" t="e">
        <v>#N/A</v>
      </c>
      <c r="J10" s="17" t="e">
        <v>#N/A</v>
      </c>
      <c r="K10" s="17" t="e">
        <v>#N/A</v>
      </c>
      <c r="L10" s="17" t="e">
        <v>#N/A</v>
      </c>
      <c r="M10" s="17" t="e">
        <v>#N/A</v>
      </c>
      <c r="N10" s="17">
        <v>161.5</v>
      </c>
      <c r="O10" s="17">
        <v>119.01</v>
      </c>
      <c r="P10" s="17" t="e">
        <v>#N/A</v>
      </c>
      <c r="Q10" s="17">
        <v>156</v>
      </c>
      <c r="R10" s="17">
        <v>117.93</v>
      </c>
      <c r="S10" s="17" t="e">
        <v>#N/A</v>
      </c>
      <c r="T10" s="17" t="e">
        <v>#N/A</v>
      </c>
      <c r="U10" s="17">
        <v>113.82</v>
      </c>
      <c r="V10" s="17">
        <v>139.245</v>
      </c>
      <c r="W10" s="17" t="e">
        <v>#N/A</v>
      </c>
      <c r="X10" s="17" t="e">
        <v>#N/A</v>
      </c>
      <c r="Y10" s="17" t="e">
        <v>#N/A</v>
      </c>
      <c r="Z10" s="17" t="e">
        <v>#N/A</v>
      </c>
      <c r="AA10" s="17" t="e">
        <v>#N/A</v>
      </c>
      <c r="AB10" s="17" t="e">
        <v>#N/A</v>
      </c>
      <c r="AC10" s="17" t="e">
        <v>#N/A</v>
      </c>
      <c r="AD10" s="17" t="e">
        <v>#N/A</v>
      </c>
      <c r="AE10" s="17" t="e">
        <v>#N/A</v>
      </c>
      <c r="AF10" s="17" t="e">
        <v>#N/A</v>
      </c>
      <c r="AG10" s="17" t="e">
        <v>#N/A</v>
      </c>
      <c r="AH10" s="17" t="e">
        <v>#N/A</v>
      </c>
      <c r="AI10" s="17" t="e">
        <v>#N/A</v>
      </c>
      <c r="AJ10" s="17" t="e">
        <v>#N/A</v>
      </c>
    </row>
    <row r="11" spans="1:48" s="53" customFormat="1" x14ac:dyDescent="0.35">
      <c r="A11" s="54">
        <v>29737</v>
      </c>
      <c r="B11" s="17" t="e">
        <v>#N/A</v>
      </c>
      <c r="C11" s="17" t="e">
        <v>#N/A</v>
      </c>
      <c r="D11" s="17" t="e">
        <v>#N/A</v>
      </c>
      <c r="E11" s="17" t="e">
        <v>#N/A</v>
      </c>
      <c r="F11" s="17" t="e">
        <v>#N/A</v>
      </c>
      <c r="G11" s="17" t="e">
        <v>#N/A</v>
      </c>
      <c r="H11" s="17" t="e">
        <v>#N/A</v>
      </c>
      <c r="I11" s="17" t="e">
        <v>#N/A</v>
      </c>
      <c r="J11" s="17" t="e">
        <v>#N/A</v>
      </c>
      <c r="K11" s="17" t="e">
        <v>#N/A</v>
      </c>
      <c r="L11" s="17" t="e">
        <v>#N/A</v>
      </c>
      <c r="M11" s="17" t="e">
        <v>#N/A</v>
      </c>
      <c r="N11" s="17">
        <v>164.97</v>
      </c>
      <c r="O11" s="17">
        <v>126.68</v>
      </c>
      <c r="P11" s="17" t="e">
        <v>#N/A</v>
      </c>
      <c r="Q11" s="17">
        <v>159.81</v>
      </c>
      <c r="R11" s="17">
        <v>124.16</v>
      </c>
      <c r="S11" s="17" t="e">
        <v>#N/A</v>
      </c>
      <c r="T11" s="17" t="e">
        <v>#N/A</v>
      </c>
      <c r="U11" s="17">
        <v>121.25</v>
      </c>
      <c r="V11" s="17">
        <v>140.89400000000001</v>
      </c>
      <c r="W11" s="17" t="e">
        <v>#N/A</v>
      </c>
      <c r="X11" s="17" t="e">
        <v>#N/A</v>
      </c>
      <c r="Y11" s="17" t="e">
        <v>#N/A</v>
      </c>
      <c r="Z11" s="17" t="e">
        <v>#N/A</v>
      </c>
      <c r="AA11" s="17" t="e">
        <v>#N/A</v>
      </c>
      <c r="AB11" s="17" t="e">
        <v>#N/A</v>
      </c>
      <c r="AC11" s="17" t="e">
        <v>#N/A</v>
      </c>
      <c r="AD11" s="17" t="e">
        <v>#N/A</v>
      </c>
      <c r="AE11" s="17" t="e">
        <v>#N/A</v>
      </c>
      <c r="AF11" s="17" t="e">
        <v>#N/A</v>
      </c>
      <c r="AG11" s="17" t="e">
        <v>#N/A</v>
      </c>
      <c r="AH11" s="17" t="e">
        <v>#N/A</v>
      </c>
      <c r="AI11" s="17" t="e">
        <v>#N/A</v>
      </c>
      <c r="AJ11" s="17" t="e">
        <v>#N/A</v>
      </c>
    </row>
    <row r="12" spans="1:48" s="53" customFormat="1" x14ac:dyDescent="0.35">
      <c r="A12" s="54">
        <v>29767</v>
      </c>
      <c r="B12" s="17" t="e">
        <v>#N/A</v>
      </c>
      <c r="C12" s="17" t="e">
        <v>#N/A</v>
      </c>
      <c r="D12" s="17" t="e">
        <v>#N/A</v>
      </c>
      <c r="E12" s="17" t="e">
        <v>#N/A</v>
      </c>
      <c r="F12" s="17" t="e">
        <v>#N/A</v>
      </c>
      <c r="G12" s="17" t="e">
        <v>#N/A</v>
      </c>
      <c r="H12" s="17" t="e">
        <v>#N/A</v>
      </c>
      <c r="I12" s="17" t="e">
        <v>#N/A</v>
      </c>
      <c r="J12" s="17" t="e">
        <v>#N/A</v>
      </c>
      <c r="K12" s="17" t="e">
        <v>#N/A</v>
      </c>
      <c r="L12" s="17" t="e">
        <v>#N/A</v>
      </c>
      <c r="M12" s="17" t="e">
        <v>#N/A</v>
      </c>
      <c r="N12" s="17">
        <v>166.03</v>
      </c>
      <c r="O12" s="17">
        <v>123.98</v>
      </c>
      <c r="P12" s="17" t="e">
        <v>#N/A</v>
      </c>
      <c r="Q12" s="17">
        <v>160.37</v>
      </c>
      <c r="R12" s="17">
        <v>123.75</v>
      </c>
      <c r="S12" s="17" t="e">
        <v>#N/A</v>
      </c>
      <c r="T12" s="17" t="e">
        <v>#N/A</v>
      </c>
      <c r="U12" s="17">
        <v>117.89</v>
      </c>
      <c r="V12" s="17">
        <v>142.928</v>
      </c>
      <c r="W12" s="17" t="e">
        <v>#N/A</v>
      </c>
      <c r="X12" s="17" t="e">
        <v>#N/A</v>
      </c>
      <c r="Y12" s="17" t="e">
        <v>#N/A</v>
      </c>
      <c r="Z12" s="17" t="e">
        <v>#N/A</v>
      </c>
      <c r="AA12" s="17" t="e">
        <v>#N/A</v>
      </c>
      <c r="AB12" s="17" t="e">
        <v>#N/A</v>
      </c>
      <c r="AC12" s="17" t="e">
        <v>#N/A</v>
      </c>
      <c r="AD12" s="17" t="e">
        <v>#N/A</v>
      </c>
      <c r="AE12" s="17" t="e">
        <v>#N/A</v>
      </c>
      <c r="AF12" s="17" t="e">
        <v>#N/A</v>
      </c>
      <c r="AG12" s="17" t="e">
        <v>#N/A</v>
      </c>
      <c r="AH12" s="17" t="e">
        <v>#N/A</v>
      </c>
      <c r="AI12" s="17" t="e">
        <v>#N/A</v>
      </c>
      <c r="AJ12" s="17" t="e">
        <v>#N/A</v>
      </c>
    </row>
    <row r="13" spans="1:48" s="53" customFormat="1" x14ac:dyDescent="0.35">
      <c r="A13" s="54">
        <v>29798</v>
      </c>
      <c r="B13" s="17" t="e">
        <v>#N/A</v>
      </c>
      <c r="C13" s="17" t="e">
        <v>#N/A</v>
      </c>
      <c r="D13" s="17" t="e">
        <v>#N/A</v>
      </c>
      <c r="E13" s="17" t="e">
        <v>#N/A</v>
      </c>
      <c r="F13" s="17" t="e">
        <v>#N/A</v>
      </c>
      <c r="G13" s="17" t="e">
        <v>#N/A</v>
      </c>
      <c r="H13" s="17" t="e">
        <v>#N/A</v>
      </c>
      <c r="I13" s="17" t="e">
        <v>#N/A</v>
      </c>
      <c r="J13" s="17" t="e">
        <v>#N/A</v>
      </c>
      <c r="K13" s="17" t="e">
        <v>#N/A</v>
      </c>
      <c r="L13" s="17" t="e">
        <v>#N/A</v>
      </c>
      <c r="M13" s="17" t="e">
        <v>#N/A</v>
      </c>
      <c r="N13" s="17">
        <v>163.92</v>
      </c>
      <c r="O13" s="17">
        <v>120.07</v>
      </c>
      <c r="P13" s="17" t="e">
        <v>#N/A</v>
      </c>
      <c r="Q13" s="17">
        <v>157.94</v>
      </c>
      <c r="R13" s="17">
        <v>120.4</v>
      </c>
      <c r="S13" s="17" t="e">
        <v>#N/A</v>
      </c>
      <c r="T13" s="17" t="e">
        <v>#N/A</v>
      </c>
      <c r="U13" s="17">
        <v>114.28</v>
      </c>
      <c r="V13" s="17">
        <v>144.714</v>
      </c>
      <c r="W13" s="17" t="e">
        <v>#N/A</v>
      </c>
      <c r="X13" s="17" t="e">
        <v>#N/A</v>
      </c>
      <c r="Y13" s="17" t="e">
        <v>#N/A</v>
      </c>
      <c r="Z13" s="17" t="e">
        <v>#N/A</v>
      </c>
      <c r="AA13" s="17" t="e">
        <v>#N/A</v>
      </c>
      <c r="AB13" s="17" t="e">
        <v>#N/A</v>
      </c>
      <c r="AC13" s="17" t="e">
        <v>#N/A</v>
      </c>
      <c r="AD13" s="17" t="e">
        <v>#N/A</v>
      </c>
      <c r="AE13" s="17" t="e">
        <v>#N/A</v>
      </c>
      <c r="AF13" s="17" t="e">
        <v>#N/A</v>
      </c>
      <c r="AG13" s="17" t="e">
        <v>#N/A</v>
      </c>
      <c r="AH13" s="17" t="e">
        <v>#N/A</v>
      </c>
      <c r="AI13" s="17" t="e">
        <v>#N/A</v>
      </c>
      <c r="AJ13" s="17" t="e">
        <v>#N/A</v>
      </c>
    </row>
    <row r="14" spans="1:48" s="53" customFormat="1" x14ac:dyDescent="0.35">
      <c r="A14" s="54">
        <v>29829</v>
      </c>
      <c r="B14" s="17" t="e">
        <v>#N/A</v>
      </c>
      <c r="C14" s="17" t="e">
        <v>#N/A</v>
      </c>
      <c r="D14" s="17" t="e">
        <v>#N/A</v>
      </c>
      <c r="E14" s="17" t="e">
        <v>#N/A</v>
      </c>
      <c r="F14" s="17" t="e">
        <v>#N/A</v>
      </c>
      <c r="G14" s="17" t="e">
        <v>#N/A</v>
      </c>
      <c r="H14" s="17" t="e">
        <v>#N/A</v>
      </c>
      <c r="I14" s="17" t="e">
        <v>#N/A</v>
      </c>
      <c r="J14" s="17" t="e">
        <v>#N/A</v>
      </c>
      <c r="K14" s="17" t="e">
        <v>#N/A</v>
      </c>
      <c r="L14" s="17" t="e">
        <v>#N/A</v>
      </c>
      <c r="M14" s="17" t="e">
        <v>#N/A</v>
      </c>
      <c r="N14" s="17">
        <v>163.15</v>
      </c>
      <c r="O14" s="17">
        <v>115.1</v>
      </c>
      <c r="P14" s="17" t="e">
        <v>#N/A</v>
      </c>
      <c r="Q14" s="17">
        <v>156.38</v>
      </c>
      <c r="R14" s="17">
        <v>116.27</v>
      </c>
      <c r="S14" s="17" t="e">
        <v>#N/A</v>
      </c>
      <c r="T14" s="17" t="e">
        <v>#N/A</v>
      </c>
      <c r="U14" s="17">
        <v>108.61</v>
      </c>
      <c r="V14" s="17">
        <v>146.386</v>
      </c>
      <c r="W14" s="17" t="e">
        <v>#N/A</v>
      </c>
      <c r="X14" s="17" t="e">
        <v>#N/A</v>
      </c>
      <c r="Y14" s="17" t="e">
        <v>#N/A</v>
      </c>
      <c r="Z14" s="17" t="e">
        <v>#N/A</v>
      </c>
      <c r="AA14" s="17" t="e">
        <v>#N/A</v>
      </c>
      <c r="AB14" s="17" t="e">
        <v>#N/A</v>
      </c>
      <c r="AC14" s="17" t="e">
        <v>#N/A</v>
      </c>
      <c r="AD14" s="17" t="e">
        <v>#N/A</v>
      </c>
      <c r="AE14" s="17" t="e">
        <v>#N/A</v>
      </c>
      <c r="AF14" s="17" t="e">
        <v>#N/A</v>
      </c>
      <c r="AG14" s="17" t="e">
        <v>#N/A</v>
      </c>
      <c r="AH14" s="17" t="e">
        <v>#N/A</v>
      </c>
      <c r="AI14" s="17" t="e">
        <v>#N/A</v>
      </c>
      <c r="AJ14" s="17" t="e">
        <v>#N/A</v>
      </c>
    </row>
    <row r="15" spans="1:48" s="53" customFormat="1" x14ac:dyDescent="0.35">
      <c r="A15" s="54">
        <v>29859</v>
      </c>
      <c r="B15" s="17" t="e">
        <v>#N/A</v>
      </c>
      <c r="C15" s="17" t="e">
        <v>#N/A</v>
      </c>
      <c r="D15" s="17" t="e">
        <v>#N/A</v>
      </c>
      <c r="E15" s="17" t="e">
        <v>#N/A</v>
      </c>
      <c r="F15" s="17" t="e">
        <v>#N/A</v>
      </c>
      <c r="G15" s="17" t="e">
        <v>#N/A</v>
      </c>
      <c r="H15" s="17" t="e">
        <v>#N/A</v>
      </c>
      <c r="I15" s="17" t="e">
        <v>#N/A</v>
      </c>
      <c r="J15" s="17" t="e">
        <v>#N/A</v>
      </c>
      <c r="K15" s="17" t="e">
        <v>#N/A</v>
      </c>
      <c r="L15" s="17" t="e">
        <v>#N/A</v>
      </c>
      <c r="M15" s="17" t="e">
        <v>#N/A</v>
      </c>
      <c r="N15" s="17">
        <v>164.72</v>
      </c>
      <c r="O15" s="17">
        <v>113.12</v>
      </c>
      <c r="P15" s="17" t="e">
        <v>#N/A</v>
      </c>
      <c r="Q15" s="17">
        <v>156.22</v>
      </c>
      <c r="R15" s="17">
        <v>113.23</v>
      </c>
      <c r="S15" s="17" t="e">
        <v>#N/A</v>
      </c>
      <c r="T15" s="17" t="e">
        <v>#N/A</v>
      </c>
      <c r="U15" s="17">
        <v>107.98</v>
      </c>
      <c r="V15" s="17">
        <v>148.74100000000001</v>
      </c>
      <c r="W15" s="17" t="e">
        <v>#N/A</v>
      </c>
      <c r="X15" s="17" t="e">
        <v>#N/A</v>
      </c>
      <c r="Y15" s="17" t="e">
        <v>#N/A</v>
      </c>
      <c r="Z15" s="17" t="e">
        <v>#N/A</v>
      </c>
      <c r="AA15" s="17" t="e">
        <v>#N/A</v>
      </c>
      <c r="AB15" s="17" t="e">
        <v>#N/A</v>
      </c>
      <c r="AC15" s="17" t="e">
        <v>#N/A</v>
      </c>
      <c r="AD15" s="17" t="e">
        <v>#N/A</v>
      </c>
      <c r="AE15" s="17" t="e">
        <v>#N/A</v>
      </c>
      <c r="AF15" s="17" t="e">
        <v>#N/A</v>
      </c>
      <c r="AG15" s="17" t="e">
        <v>#N/A</v>
      </c>
      <c r="AH15" s="17" t="e">
        <v>#N/A</v>
      </c>
      <c r="AI15" s="17" t="e">
        <v>#N/A</v>
      </c>
      <c r="AJ15" s="17" t="e">
        <v>#N/A</v>
      </c>
    </row>
    <row r="16" spans="1:48" s="53" customFormat="1" x14ac:dyDescent="0.35">
      <c r="A16" s="54">
        <v>29890</v>
      </c>
      <c r="B16" s="17" t="e">
        <v>#N/A</v>
      </c>
      <c r="C16" s="17" t="e">
        <v>#N/A</v>
      </c>
      <c r="D16" s="17" t="e">
        <v>#N/A</v>
      </c>
      <c r="E16" s="17" t="e">
        <v>#N/A</v>
      </c>
      <c r="F16" s="17" t="e">
        <v>#N/A</v>
      </c>
      <c r="G16" s="17" t="e">
        <v>#N/A</v>
      </c>
      <c r="H16" s="17" t="e">
        <v>#N/A</v>
      </c>
      <c r="I16" s="17" t="e">
        <v>#N/A</v>
      </c>
      <c r="J16" s="17" t="e">
        <v>#N/A</v>
      </c>
      <c r="K16" s="17" t="e">
        <v>#N/A</v>
      </c>
      <c r="L16" s="17" t="e">
        <v>#N/A</v>
      </c>
      <c r="M16" s="17" t="e">
        <v>#N/A</v>
      </c>
      <c r="N16" s="17">
        <v>172.93</v>
      </c>
      <c r="O16" s="17">
        <v>121.8</v>
      </c>
      <c r="P16" s="17" t="e">
        <v>#N/A</v>
      </c>
      <c r="Q16" s="17">
        <v>161.72</v>
      </c>
      <c r="R16" s="17">
        <v>121.3</v>
      </c>
      <c r="S16" s="17" t="e">
        <v>#N/A</v>
      </c>
      <c r="T16" s="17" t="e">
        <v>#N/A</v>
      </c>
      <c r="U16" s="17">
        <v>117.83</v>
      </c>
      <c r="V16" s="17">
        <v>151.07400000000001</v>
      </c>
      <c r="W16" s="17" t="e">
        <v>#N/A</v>
      </c>
      <c r="X16" s="17" t="e">
        <v>#N/A</v>
      </c>
      <c r="Y16" s="17" t="e">
        <v>#N/A</v>
      </c>
      <c r="Z16" s="17" t="e">
        <v>#N/A</v>
      </c>
      <c r="AA16" s="17" t="e">
        <v>#N/A</v>
      </c>
      <c r="AB16" s="17" t="e">
        <v>#N/A</v>
      </c>
      <c r="AC16" s="17" t="e">
        <v>#N/A</v>
      </c>
      <c r="AD16" s="17" t="e">
        <v>#N/A</v>
      </c>
      <c r="AE16" s="17" t="e">
        <v>#N/A</v>
      </c>
      <c r="AF16" s="17" t="e">
        <v>#N/A</v>
      </c>
      <c r="AG16" s="17" t="e">
        <v>#N/A</v>
      </c>
      <c r="AH16" s="17" t="e">
        <v>#N/A</v>
      </c>
      <c r="AI16" s="17" t="e">
        <v>#N/A</v>
      </c>
      <c r="AJ16" s="17" t="e">
        <v>#N/A</v>
      </c>
    </row>
    <row r="17" spans="1:36" s="53" customFormat="1" x14ac:dyDescent="0.35">
      <c r="A17" s="54">
        <v>29920</v>
      </c>
      <c r="B17" s="17" t="e">
        <v>#N/A</v>
      </c>
      <c r="C17" s="17" t="e">
        <v>#N/A</v>
      </c>
      <c r="D17" s="17" t="e">
        <v>#N/A</v>
      </c>
      <c r="E17" s="17" t="e">
        <v>#N/A</v>
      </c>
      <c r="F17" s="17" t="e">
        <v>#N/A</v>
      </c>
      <c r="G17" s="17" t="e">
        <v>#N/A</v>
      </c>
      <c r="H17" s="17" t="e">
        <v>#N/A</v>
      </c>
      <c r="I17" s="17" t="e">
        <v>#N/A</v>
      </c>
      <c r="J17" s="17" t="e">
        <v>#N/A</v>
      </c>
      <c r="K17" s="17" t="e">
        <v>#N/A</v>
      </c>
      <c r="L17" s="17" t="e">
        <v>#N/A</v>
      </c>
      <c r="M17" s="17" t="e">
        <v>#N/A</v>
      </c>
      <c r="N17" s="17">
        <v>182.95</v>
      </c>
      <c r="O17" s="17">
        <v>135.22999999999999</v>
      </c>
      <c r="P17" s="17" t="e">
        <v>#N/A</v>
      </c>
      <c r="Q17" s="17">
        <v>176.47</v>
      </c>
      <c r="R17" s="17">
        <v>135.27000000000001</v>
      </c>
      <c r="S17" s="17" t="e">
        <v>#N/A</v>
      </c>
      <c r="T17" s="17" t="e">
        <v>#N/A</v>
      </c>
      <c r="U17" s="17">
        <v>132.29</v>
      </c>
      <c r="V17" s="17">
        <v>153.33799999999999</v>
      </c>
      <c r="W17" s="17" t="e">
        <v>#N/A</v>
      </c>
      <c r="X17" s="17" t="e">
        <v>#N/A</v>
      </c>
      <c r="Y17" s="17" t="e">
        <v>#N/A</v>
      </c>
      <c r="Z17" s="17" t="e">
        <v>#N/A</v>
      </c>
      <c r="AA17" s="17" t="e">
        <v>#N/A</v>
      </c>
      <c r="AB17" s="17" t="e">
        <v>#N/A</v>
      </c>
      <c r="AC17" s="17" t="e">
        <v>#N/A</v>
      </c>
      <c r="AD17" s="17" t="e">
        <v>#N/A</v>
      </c>
      <c r="AE17" s="17" t="e">
        <v>#N/A</v>
      </c>
      <c r="AF17" s="17" t="e">
        <v>#N/A</v>
      </c>
      <c r="AG17" s="17" t="e">
        <v>#N/A</v>
      </c>
      <c r="AH17" s="17" t="e">
        <v>#N/A</v>
      </c>
      <c r="AI17" s="17" t="e">
        <v>#N/A</v>
      </c>
      <c r="AJ17" s="17" t="e">
        <v>#N/A</v>
      </c>
    </row>
    <row r="18" spans="1:36" s="53" customFormat="1" x14ac:dyDescent="0.35">
      <c r="A18" s="54">
        <v>29951</v>
      </c>
      <c r="B18" s="17" t="e">
        <v>#N/A</v>
      </c>
      <c r="C18" s="17" t="e">
        <v>#N/A</v>
      </c>
      <c r="D18" s="17" t="e">
        <v>#N/A</v>
      </c>
      <c r="E18" s="17" t="e">
        <v>#N/A</v>
      </c>
      <c r="F18" s="17" t="e">
        <v>#N/A</v>
      </c>
      <c r="G18" s="17" t="e">
        <v>#N/A</v>
      </c>
      <c r="H18" s="17" t="e">
        <v>#N/A</v>
      </c>
      <c r="I18" s="17" t="e">
        <v>#N/A</v>
      </c>
      <c r="J18" s="17" t="e">
        <v>#N/A</v>
      </c>
      <c r="K18" s="17" t="e">
        <v>#N/A</v>
      </c>
      <c r="L18" s="17" t="e">
        <v>#N/A</v>
      </c>
      <c r="M18" s="17" t="e">
        <v>#N/A</v>
      </c>
      <c r="N18" s="17">
        <v>179</v>
      </c>
      <c r="O18" s="17">
        <v>128.63</v>
      </c>
      <c r="P18" s="17" t="e">
        <v>#N/A</v>
      </c>
      <c r="Q18" s="17">
        <v>172.11</v>
      </c>
      <c r="R18" s="17">
        <v>127.18</v>
      </c>
      <c r="S18" s="17" t="e">
        <v>#N/A</v>
      </c>
      <c r="T18" s="17" t="e">
        <v>#N/A</v>
      </c>
      <c r="U18" s="17">
        <v>122.41</v>
      </c>
      <c r="V18" s="17">
        <v>154.715</v>
      </c>
      <c r="W18" s="17" t="e">
        <v>#N/A</v>
      </c>
      <c r="X18" s="17" t="e">
        <v>#N/A</v>
      </c>
      <c r="Y18" s="17" t="e">
        <v>#N/A</v>
      </c>
      <c r="Z18" s="17" t="e">
        <v>#N/A</v>
      </c>
      <c r="AA18" s="17" t="e">
        <v>#N/A</v>
      </c>
      <c r="AB18" s="17" t="e">
        <v>#N/A</v>
      </c>
      <c r="AC18" s="17" t="e">
        <v>#N/A</v>
      </c>
      <c r="AD18" s="17" t="e">
        <v>#N/A</v>
      </c>
      <c r="AE18" s="17" t="e">
        <v>#N/A</v>
      </c>
      <c r="AF18" s="17" t="e">
        <v>#N/A</v>
      </c>
      <c r="AG18" s="17" t="e">
        <v>#N/A</v>
      </c>
      <c r="AH18" s="17" t="e">
        <v>#N/A</v>
      </c>
      <c r="AI18" s="17" t="e">
        <v>#N/A</v>
      </c>
      <c r="AJ18" s="17" t="e">
        <v>#N/A</v>
      </c>
    </row>
    <row r="19" spans="1:36" s="53" customFormat="1" x14ac:dyDescent="0.35">
      <c r="A19" s="54">
        <v>29982</v>
      </c>
      <c r="B19" s="17" t="e">
        <v>#N/A</v>
      </c>
      <c r="C19" s="17" t="e">
        <v>#N/A</v>
      </c>
      <c r="D19" s="17" t="e">
        <v>#N/A</v>
      </c>
      <c r="E19" s="17" t="e">
        <v>#N/A</v>
      </c>
      <c r="F19" s="17" t="e">
        <v>#N/A</v>
      </c>
      <c r="G19" s="17" t="e">
        <v>#N/A</v>
      </c>
      <c r="H19" s="17" t="e">
        <v>#N/A</v>
      </c>
      <c r="I19" s="17" t="e">
        <v>#N/A</v>
      </c>
      <c r="J19" s="17" t="e">
        <v>#N/A</v>
      </c>
      <c r="K19" s="17" t="e">
        <v>#N/A</v>
      </c>
      <c r="L19" s="17" t="e">
        <v>#N/A</v>
      </c>
      <c r="M19" s="17" t="e">
        <v>#N/A</v>
      </c>
      <c r="N19" s="17">
        <v>180.28</v>
      </c>
      <c r="O19" s="17">
        <v>128.99</v>
      </c>
      <c r="P19" s="17" t="e">
        <v>#N/A</v>
      </c>
      <c r="Q19" s="17">
        <v>172.56</v>
      </c>
      <c r="R19" s="17">
        <v>127.28</v>
      </c>
      <c r="S19" s="17" t="e">
        <v>#N/A</v>
      </c>
      <c r="T19" s="17" t="e">
        <v>#N/A</v>
      </c>
      <c r="U19" s="17">
        <v>124.84</v>
      </c>
      <c r="V19" s="17">
        <v>155.99199999999999</v>
      </c>
      <c r="W19" s="17" t="e">
        <v>#N/A</v>
      </c>
      <c r="X19" s="17" t="e">
        <v>#N/A</v>
      </c>
      <c r="Y19" s="17" t="e">
        <v>#N/A</v>
      </c>
      <c r="Z19" s="17" t="e">
        <v>#N/A</v>
      </c>
      <c r="AA19" s="17" t="e">
        <v>#N/A</v>
      </c>
      <c r="AB19" s="17" t="e">
        <v>#N/A</v>
      </c>
      <c r="AC19" s="17" t="e">
        <v>#N/A</v>
      </c>
      <c r="AD19" s="17" t="e">
        <v>#N/A</v>
      </c>
      <c r="AE19" s="17" t="e">
        <v>#N/A</v>
      </c>
      <c r="AF19" s="17" t="e">
        <v>#N/A</v>
      </c>
      <c r="AG19" s="17" t="e">
        <v>#N/A</v>
      </c>
      <c r="AH19" s="17" t="e">
        <v>#N/A</v>
      </c>
      <c r="AI19" s="17" t="e">
        <v>#N/A</v>
      </c>
      <c r="AJ19" s="17" t="e">
        <v>#N/A</v>
      </c>
    </row>
    <row r="20" spans="1:36" s="53" customFormat="1" x14ac:dyDescent="0.35">
      <c r="A20" s="54">
        <v>30010</v>
      </c>
      <c r="B20" s="17" t="e">
        <v>#N/A</v>
      </c>
      <c r="C20" s="17" t="e">
        <v>#N/A</v>
      </c>
      <c r="D20" s="17" t="e">
        <v>#N/A</v>
      </c>
      <c r="E20" s="17" t="e">
        <v>#N/A</v>
      </c>
      <c r="F20" s="17" t="e">
        <v>#N/A</v>
      </c>
      <c r="G20" s="17" t="e">
        <v>#N/A</v>
      </c>
      <c r="H20" s="17" t="e">
        <v>#N/A</v>
      </c>
      <c r="I20" s="17" t="e">
        <v>#N/A</v>
      </c>
      <c r="J20" s="17" t="e">
        <v>#N/A</v>
      </c>
      <c r="K20" s="17" t="e">
        <v>#N/A</v>
      </c>
      <c r="L20" s="17" t="e">
        <v>#N/A</v>
      </c>
      <c r="M20" s="17" t="e">
        <v>#N/A</v>
      </c>
      <c r="N20" s="17">
        <v>182.72</v>
      </c>
      <c r="O20" s="17">
        <v>131.33000000000001</v>
      </c>
      <c r="P20" s="17" t="e">
        <v>#N/A</v>
      </c>
      <c r="Q20" s="17">
        <v>176.13</v>
      </c>
      <c r="R20" s="17">
        <v>130.36000000000001</v>
      </c>
      <c r="S20" s="17" t="e">
        <v>#N/A</v>
      </c>
      <c r="T20" s="17" t="e">
        <v>#N/A</v>
      </c>
      <c r="U20" s="17">
        <v>128.88</v>
      </c>
      <c r="V20" s="17">
        <v>157.672</v>
      </c>
      <c r="W20" s="17" t="e">
        <v>#N/A</v>
      </c>
      <c r="X20" s="17" t="e">
        <v>#N/A</v>
      </c>
      <c r="Y20" s="17" t="e">
        <v>#N/A</v>
      </c>
      <c r="Z20" s="17" t="e">
        <v>#N/A</v>
      </c>
      <c r="AA20" s="17" t="e">
        <v>#N/A</v>
      </c>
      <c r="AB20" s="17" t="e">
        <v>#N/A</v>
      </c>
      <c r="AC20" s="17" t="e">
        <v>#N/A</v>
      </c>
      <c r="AD20" s="17" t="e">
        <v>#N/A</v>
      </c>
      <c r="AE20" s="17" t="e">
        <v>#N/A</v>
      </c>
      <c r="AF20" s="17" t="e">
        <v>#N/A</v>
      </c>
      <c r="AG20" s="17" t="e">
        <v>#N/A</v>
      </c>
      <c r="AH20" s="17" t="e">
        <v>#N/A</v>
      </c>
      <c r="AI20" s="17" t="e">
        <v>#N/A</v>
      </c>
      <c r="AJ20" s="17" t="e">
        <v>#N/A</v>
      </c>
    </row>
    <row r="21" spans="1:36" s="53" customFormat="1" x14ac:dyDescent="0.35">
      <c r="A21" s="54">
        <v>30041</v>
      </c>
      <c r="B21" s="17" t="e">
        <v>#N/A</v>
      </c>
      <c r="C21" s="17" t="e">
        <v>#N/A</v>
      </c>
      <c r="D21" s="17" t="e">
        <v>#N/A</v>
      </c>
      <c r="E21" s="17" t="e">
        <v>#N/A</v>
      </c>
      <c r="F21" s="17" t="e">
        <v>#N/A</v>
      </c>
      <c r="G21" s="17" t="e">
        <v>#N/A</v>
      </c>
      <c r="H21" s="17" t="e">
        <v>#N/A</v>
      </c>
      <c r="I21" s="17" t="e">
        <v>#N/A</v>
      </c>
      <c r="J21" s="17" t="e">
        <v>#N/A</v>
      </c>
      <c r="K21" s="17" t="e">
        <v>#N/A</v>
      </c>
      <c r="L21" s="17" t="e">
        <v>#N/A</v>
      </c>
      <c r="M21" s="17" t="e">
        <v>#N/A</v>
      </c>
      <c r="N21" s="17">
        <v>184.27</v>
      </c>
      <c r="O21" s="17">
        <v>134.47</v>
      </c>
      <c r="P21" s="17" t="e">
        <v>#N/A</v>
      </c>
      <c r="Q21" s="17">
        <v>178</v>
      </c>
      <c r="R21" s="17">
        <v>132.79</v>
      </c>
      <c r="S21" s="17" t="e">
        <v>#N/A</v>
      </c>
      <c r="T21" s="17" t="e">
        <v>#N/A</v>
      </c>
      <c r="U21" s="17">
        <v>130.28</v>
      </c>
      <c r="V21" s="17">
        <v>159.208</v>
      </c>
      <c r="W21" s="17" t="e">
        <v>#N/A</v>
      </c>
      <c r="X21" s="17" t="e">
        <v>#N/A</v>
      </c>
      <c r="Y21" s="17" t="e">
        <v>#N/A</v>
      </c>
      <c r="Z21" s="17" t="e">
        <v>#N/A</v>
      </c>
      <c r="AA21" s="17" t="e">
        <v>#N/A</v>
      </c>
      <c r="AB21" s="17" t="e">
        <v>#N/A</v>
      </c>
      <c r="AC21" s="17" t="e">
        <v>#N/A</v>
      </c>
      <c r="AD21" s="17" t="e">
        <v>#N/A</v>
      </c>
      <c r="AE21" s="17" t="e">
        <v>#N/A</v>
      </c>
      <c r="AF21" s="17" t="e">
        <v>#N/A</v>
      </c>
      <c r="AG21" s="17" t="e">
        <v>#N/A</v>
      </c>
      <c r="AH21" s="17" t="e">
        <v>#N/A</v>
      </c>
      <c r="AI21" s="17" t="e">
        <v>#N/A</v>
      </c>
      <c r="AJ21" s="17" t="e">
        <v>#N/A</v>
      </c>
    </row>
    <row r="22" spans="1:36" s="53" customFormat="1" x14ac:dyDescent="0.35">
      <c r="A22" s="54">
        <v>30071</v>
      </c>
      <c r="B22" s="17" t="e">
        <v>#N/A</v>
      </c>
      <c r="C22" s="17" t="e">
        <v>#N/A</v>
      </c>
      <c r="D22" s="17" t="e">
        <v>#N/A</v>
      </c>
      <c r="E22" s="17" t="e">
        <v>#N/A</v>
      </c>
      <c r="F22" s="17" t="e">
        <v>#N/A</v>
      </c>
      <c r="G22" s="17" t="e">
        <v>#N/A</v>
      </c>
      <c r="H22" s="17" t="e">
        <v>#N/A</v>
      </c>
      <c r="I22" s="17" t="e">
        <v>#N/A</v>
      </c>
      <c r="J22" s="17" t="e">
        <v>#N/A</v>
      </c>
      <c r="K22" s="17" t="e">
        <v>#N/A</v>
      </c>
      <c r="L22" s="17" t="e">
        <v>#N/A</v>
      </c>
      <c r="M22" s="17" t="e">
        <v>#N/A</v>
      </c>
      <c r="N22" s="17">
        <v>188.41</v>
      </c>
      <c r="O22" s="17">
        <v>138.91999999999999</v>
      </c>
      <c r="P22" s="17" t="e">
        <v>#N/A</v>
      </c>
      <c r="Q22" s="17">
        <v>182.56</v>
      </c>
      <c r="R22" s="17">
        <v>138.27000000000001</v>
      </c>
      <c r="S22" s="17" t="e">
        <v>#N/A</v>
      </c>
      <c r="T22" s="17" t="e">
        <v>#N/A</v>
      </c>
      <c r="U22" s="17">
        <v>134.25</v>
      </c>
      <c r="V22" s="17">
        <v>161.43299999999999</v>
      </c>
      <c r="W22" s="17" t="e">
        <v>#N/A</v>
      </c>
      <c r="X22" s="17" t="e">
        <v>#N/A</v>
      </c>
      <c r="Y22" s="17" t="e">
        <v>#N/A</v>
      </c>
      <c r="Z22" s="17" t="e">
        <v>#N/A</v>
      </c>
      <c r="AA22" s="17" t="e">
        <v>#N/A</v>
      </c>
      <c r="AB22" s="17" t="e">
        <v>#N/A</v>
      </c>
      <c r="AC22" s="17" t="e">
        <v>#N/A</v>
      </c>
      <c r="AD22" s="17" t="e">
        <v>#N/A</v>
      </c>
      <c r="AE22" s="17" t="e">
        <v>#N/A</v>
      </c>
      <c r="AF22" s="17" t="e">
        <v>#N/A</v>
      </c>
      <c r="AG22" s="17" t="e">
        <v>#N/A</v>
      </c>
      <c r="AH22" s="17" t="e">
        <v>#N/A</v>
      </c>
      <c r="AI22" s="17" t="e">
        <v>#N/A</v>
      </c>
      <c r="AJ22" s="17" t="e">
        <v>#N/A</v>
      </c>
    </row>
    <row r="23" spans="1:36" s="53" customFormat="1" x14ac:dyDescent="0.35">
      <c r="A23" s="54">
        <v>30102</v>
      </c>
      <c r="B23" s="17" t="e">
        <v>#N/A</v>
      </c>
      <c r="C23" s="17" t="e">
        <v>#N/A</v>
      </c>
      <c r="D23" s="17" t="e">
        <v>#N/A</v>
      </c>
      <c r="E23" s="17" t="e">
        <v>#N/A</v>
      </c>
      <c r="F23" s="17" t="e">
        <v>#N/A</v>
      </c>
      <c r="G23" s="17" t="e">
        <v>#N/A</v>
      </c>
      <c r="H23" s="17" t="e">
        <v>#N/A</v>
      </c>
      <c r="I23" s="17" t="e">
        <v>#N/A</v>
      </c>
      <c r="J23" s="17" t="e">
        <v>#N/A</v>
      </c>
      <c r="K23" s="17" t="e">
        <v>#N/A</v>
      </c>
      <c r="L23" s="17" t="e">
        <v>#N/A</v>
      </c>
      <c r="M23" s="17" t="e">
        <v>#N/A</v>
      </c>
      <c r="N23" s="17">
        <v>191.42</v>
      </c>
      <c r="O23" s="17">
        <v>140.06</v>
      </c>
      <c r="P23" s="17" t="e">
        <v>#N/A</v>
      </c>
      <c r="Q23" s="17">
        <v>185.64</v>
      </c>
      <c r="R23" s="17">
        <v>141.12</v>
      </c>
      <c r="S23" s="17" t="e">
        <v>#N/A</v>
      </c>
      <c r="T23" s="17" t="e">
        <v>#N/A</v>
      </c>
      <c r="U23" s="17">
        <v>136.9</v>
      </c>
      <c r="V23" s="17">
        <v>163.32499999999999</v>
      </c>
      <c r="W23" s="17" t="e">
        <v>#N/A</v>
      </c>
      <c r="X23" s="17" t="e">
        <v>#N/A</v>
      </c>
      <c r="Y23" s="17" t="e">
        <v>#N/A</v>
      </c>
      <c r="Z23" s="17" t="e">
        <v>#N/A</v>
      </c>
      <c r="AA23" s="17" t="e">
        <v>#N/A</v>
      </c>
      <c r="AB23" s="17" t="e">
        <v>#N/A</v>
      </c>
      <c r="AC23" s="17" t="e">
        <v>#N/A</v>
      </c>
      <c r="AD23" s="17" t="e">
        <v>#N/A</v>
      </c>
      <c r="AE23" s="17" t="e">
        <v>#N/A</v>
      </c>
      <c r="AF23" s="17" t="e">
        <v>#N/A</v>
      </c>
      <c r="AG23" s="17" t="e">
        <v>#N/A</v>
      </c>
      <c r="AH23" s="17" t="e">
        <v>#N/A</v>
      </c>
      <c r="AI23" s="17" t="e">
        <v>#N/A</v>
      </c>
      <c r="AJ23" s="17" t="e">
        <v>#N/A</v>
      </c>
    </row>
    <row r="24" spans="1:36" s="53" customFormat="1" x14ac:dyDescent="0.35">
      <c r="A24" s="54">
        <v>30132</v>
      </c>
      <c r="B24" s="17" t="e">
        <v>#N/A</v>
      </c>
      <c r="C24" s="17" t="e">
        <v>#N/A</v>
      </c>
      <c r="D24" s="17" t="e">
        <v>#N/A</v>
      </c>
      <c r="E24" s="17" t="e">
        <v>#N/A</v>
      </c>
      <c r="F24" s="17" t="e">
        <v>#N/A</v>
      </c>
      <c r="G24" s="17" t="e">
        <v>#N/A</v>
      </c>
      <c r="H24" s="17" t="e">
        <v>#N/A</v>
      </c>
      <c r="I24" s="17" t="e">
        <v>#N/A</v>
      </c>
      <c r="J24" s="17" t="e">
        <v>#N/A</v>
      </c>
      <c r="K24" s="17" t="e">
        <v>#N/A</v>
      </c>
      <c r="L24" s="17" t="e">
        <v>#N/A</v>
      </c>
      <c r="M24" s="17" t="e">
        <v>#N/A</v>
      </c>
      <c r="N24" s="17">
        <v>189.44</v>
      </c>
      <c r="O24" s="17">
        <v>136.94</v>
      </c>
      <c r="P24" s="17" t="e">
        <v>#N/A</v>
      </c>
      <c r="Q24" s="17">
        <v>183.19</v>
      </c>
      <c r="R24" s="17">
        <v>136.86000000000001</v>
      </c>
      <c r="S24" s="17" t="e">
        <v>#N/A</v>
      </c>
      <c r="T24" s="17" t="e">
        <v>#N/A</v>
      </c>
      <c r="U24" s="17">
        <v>134.83000000000001</v>
      </c>
      <c r="V24" s="17">
        <v>164.79900000000001</v>
      </c>
      <c r="W24" s="17" t="e">
        <v>#N/A</v>
      </c>
      <c r="X24" s="17" t="e">
        <v>#N/A</v>
      </c>
      <c r="Y24" s="17" t="e">
        <v>#N/A</v>
      </c>
      <c r="Z24" s="17" t="e">
        <v>#N/A</v>
      </c>
      <c r="AA24" s="17" t="e">
        <v>#N/A</v>
      </c>
      <c r="AB24" s="17" t="e">
        <v>#N/A</v>
      </c>
      <c r="AC24" s="17" t="e">
        <v>#N/A</v>
      </c>
      <c r="AD24" s="17" t="e">
        <v>#N/A</v>
      </c>
      <c r="AE24" s="17" t="e">
        <v>#N/A</v>
      </c>
      <c r="AF24" s="17" t="e">
        <v>#N/A</v>
      </c>
      <c r="AG24" s="17" t="e">
        <v>#N/A</v>
      </c>
      <c r="AH24" s="17" t="e">
        <v>#N/A</v>
      </c>
      <c r="AI24" s="17" t="e">
        <v>#N/A</v>
      </c>
      <c r="AJ24" s="17" t="e">
        <v>#N/A</v>
      </c>
    </row>
    <row r="25" spans="1:36" s="53" customFormat="1" x14ac:dyDescent="0.35">
      <c r="A25" s="54">
        <v>30163</v>
      </c>
      <c r="B25" s="17" t="e">
        <v>#N/A</v>
      </c>
      <c r="C25" s="17" t="e">
        <v>#N/A</v>
      </c>
      <c r="D25" s="17" t="e">
        <v>#N/A</v>
      </c>
      <c r="E25" s="17" t="e">
        <v>#N/A</v>
      </c>
      <c r="F25" s="17" t="e">
        <v>#N/A</v>
      </c>
      <c r="G25" s="17" t="e">
        <v>#N/A</v>
      </c>
      <c r="H25" s="17" t="e">
        <v>#N/A</v>
      </c>
      <c r="I25" s="17" t="e">
        <v>#N/A</v>
      </c>
      <c r="J25" s="17" t="e">
        <v>#N/A</v>
      </c>
      <c r="K25" s="17" t="e">
        <v>#N/A</v>
      </c>
      <c r="L25" s="17" t="e">
        <v>#N/A</v>
      </c>
      <c r="M25" s="17" t="e">
        <v>#N/A</v>
      </c>
      <c r="N25" s="17">
        <v>196.67</v>
      </c>
      <c r="O25" s="17">
        <v>143.30000000000001</v>
      </c>
      <c r="P25" s="17" t="e">
        <v>#N/A</v>
      </c>
      <c r="Q25" s="17">
        <v>189.7</v>
      </c>
      <c r="R25" s="17">
        <v>143.86000000000001</v>
      </c>
      <c r="S25" s="17" t="e">
        <v>#N/A</v>
      </c>
      <c r="T25" s="17" t="e">
        <v>#N/A</v>
      </c>
      <c r="U25" s="17">
        <v>141.83000000000001</v>
      </c>
      <c r="V25" s="17">
        <v>167.495</v>
      </c>
      <c r="W25" s="17" t="e">
        <v>#N/A</v>
      </c>
      <c r="X25" s="17" t="e">
        <v>#N/A</v>
      </c>
      <c r="Y25" s="17" t="e">
        <v>#N/A</v>
      </c>
      <c r="Z25" s="17" t="e">
        <v>#N/A</v>
      </c>
      <c r="AA25" s="17" t="e">
        <v>#N/A</v>
      </c>
      <c r="AB25" s="17" t="e">
        <v>#N/A</v>
      </c>
      <c r="AC25" s="17" t="e">
        <v>#N/A</v>
      </c>
      <c r="AD25" s="17" t="e">
        <v>#N/A</v>
      </c>
      <c r="AE25" s="17" t="e">
        <v>#N/A</v>
      </c>
      <c r="AF25" s="17" t="e">
        <v>#N/A</v>
      </c>
      <c r="AG25" s="17" t="e">
        <v>#N/A</v>
      </c>
      <c r="AH25" s="17" t="e">
        <v>#N/A</v>
      </c>
      <c r="AI25" s="17" t="e">
        <v>#N/A</v>
      </c>
      <c r="AJ25" s="17" t="e">
        <v>#N/A</v>
      </c>
    </row>
    <row r="26" spans="1:36" s="53" customFormat="1" x14ac:dyDescent="0.35">
      <c r="A26" s="54">
        <v>30194</v>
      </c>
      <c r="B26" s="17" t="e">
        <v>#N/A</v>
      </c>
      <c r="C26" s="17" t="e">
        <v>#N/A</v>
      </c>
      <c r="D26" s="17" t="e">
        <v>#N/A</v>
      </c>
      <c r="E26" s="17" t="e">
        <v>#N/A</v>
      </c>
      <c r="F26" s="17" t="e">
        <v>#N/A</v>
      </c>
      <c r="G26" s="17" t="e">
        <v>#N/A</v>
      </c>
      <c r="H26" s="17" t="e">
        <v>#N/A</v>
      </c>
      <c r="I26" s="17" t="e">
        <v>#N/A</v>
      </c>
      <c r="J26" s="17" t="e">
        <v>#N/A</v>
      </c>
      <c r="K26" s="17" t="e">
        <v>#N/A</v>
      </c>
      <c r="L26" s="17" t="e">
        <v>#N/A</v>
      </c>
      <c r="M26" s="17" t="e">
        <v>#N/A</v>
      </c>
      <c r="N26" s="17">
        <v>203.93</v>
      </c>
      <c r="O26" s="17">
        <v>154.52000000000001</v>
      </c>
      <c r="P26" s="17" t="e">
        <v>#N/A</v>
      </c>
      <c r="Q26" s="17">
        <v>199.73</v>
      </c>
      <c r="R26" s="17">
        <v>155.55000000000001</v>
      </c>
      <c r="S26" s="17" t="e">
        <v>#N/A</v>
      </c>
      <c r="T26" s="17" t="e">
        <v>#N/A</v>
      </c>
      <c r="U26" s="17">
        <v>152.82</v>
      </c>
      <c r="V26" s="17">
        <v>169.679</v>
      </c>
      <c r="W26" s="17" t="e">
        <v>#N/A</v>
      </c>
      <c r="X26" s="17" t="e">
        <v>#N/A</v>
      </c>
      <c r="Y26" s="17" t="e">
        <v>#N/A</v>
      </c>
      <c r="Z26" s="17" t="e">
        <v>#N/A</v>
      </c>
      <c r="AA26" s="17" t="e">
        <v>#N/A</v>
      </c>
      <c r="AB26" s="17" t="e">
        <v>#N/A</v>
      </c>
      <c r="AC26" s="17" t="e">
        <v>#N/A</v>
      </c>
      <c r="AD26" s="17" t="e">
        <v>#N/A</v>
      </c>
      <c r="AE26" s="17" t="e">
        <v>#N/A</v>
      </c>
      <c r="AF26" s="17" t="e">
        <v>#N/A</v>
      </c>
      <c r="AG26" s="17" t="e">
        <v>#N/A</v>
      </c>
      <c r="AH26" s="17" t="e">
        <v>#N/A</v>
      </c>
      <c r="AI26" s="17" t="e">
        <v>#N/A</v>
      </c>
      <c r="AJ26" s="17" t="e">
        <v>#N/A</v>
      </c>
    </row>
    <row r="27" spans="1:36" s="53" customFormat="1" x14ac:dyDescent="0.35">
      <c r="A27" s="54">
        <v>30224</v>
      </c>
      <c r="B27" s="17" t="e">
        <v>#N/A</v>
      </c>
      <c r="C27" s="17" t="e">
        <v>#N/A</v>
      </c>
      <c r="D27" s="17" t="e">
        <v>#N/A</v>
      </c>
      <c r="E27" s="17" t="e">
        <v>#N/A</v>
      </c>
      <c r="F27" s="17" t="e">
        <v>#N/A</v>
      </c>
      <c r="G27" s="17" t="e">
        <v>#N/A</v>
      </c>
      <c r="H27" s="17" t="e">
        <v>#N/A</v>
      </c>
      <c r="I27" s="17" t="e">
        <v>#N/A</v>
      </c>
      <c r="J27" s="17" t="e">
        <v>#N/A</v>
      </c>
      <c r="K27" s="17" t="e">
        <v>#N/A</v>
      </c>
      <c r="L27" s="17" t="e">
        <v>#N/A</v>
      </c>
      <c r="M27" s="17" t="e">
        <v>#N/A</v>
      </c>
      <c r="N27" s="17">
        <v>209.9</v>
      </c>
      <c r="O27" s="17">
        <v>164.51</v>
      </c>
      <c r="P27" s="17" t="e">
        <v>#N/A</v>
      </c>
      <c r="Q27" s="17">
        <v>205.98</v>
      </c>
      <c r="R27" s="17">
        <v>165.14</v>
      </c>
      <c r="S27" s="17" t="e">
        <v>#N/A</v>
      </c>
      <c r="T27" s="17" t="e">
        <v>#N/A</v>
      </c>
      <c r="U27" s="17">
        <v>160.61000000000001</v>
      </c>
      <c r="V27" s="17">
        <v>171.17599999999999</v>
      </c>
      <c r="W27" s="17" t="e">
        <v>#N/A</v>
      </c>
      <c r="X27" s="17" t="e">
        <v>#N/A</v>
      </c>
      <c r="Y27" s="17" t="e">
        <v>#N/A</v>
      </c>
      <c r="Z27" s="17" t="e">
        <v>#N/A</v>
      </c>
      <c r="AA27" s="17" t="e">
        <v>#N/A</v>
      </c>
      <c r="AB27" s="17" t="e">
        <v>#N/A</v>
      </c>
      <c r="AC27" s="17" t="e">
        <v>#N/A</v>
      </c>
      <c r="AD27" s="17" t="e">
        <v>#N/A</v>
      </c>
      <c r="AE27" s="17" t="e">
        <v>#N/A</v>
      </c>
      <c r="AF27" s="17" t="e">
        <v>#N/A</v>
      </c>
      <c r="AG27" s="17" t="e">
        <v>#N/A</v>
      </c>
      <c r="AH27" s="17" t="e">
        <v>#N/A</v>
      </c>
      <c r="AI27" s="17" t="e">
        <v>#N/A</v>
      </c>
      <c r="AJ27" s="17" t="e">
        <v>#N/A</v>
      </c>
    </row>
    <row r="28" spans="1:36" s="53" customFormat="1" x14ac:dyDescent="0.35">
      <c r="A28" s="54">
        <v>30255</v>
      </c>
      <c r="B28" s="17" t="e">
        <v>#N/A</v>
      </c>
      <c r="C28" s="17" t="e">
        <v>#N/A</v>
      </c>
      <c r="D28" s="17" t="e">
        <v>#N/A</v>
      </c>
      <c r="E28" s="17" t="e">
        <v>#N/A</v>
      </c>
      <c r="F28" s="17" t="e">
        <v>#N/A</v>
      </c>
      <c r="G28" s="17" t="e">
        <v>#N/A</v>
      </c>
      <c r="H28" s="17" t="e">
        <v>#N/A</v>
      </c>
      <c r="I28" s="17" t="e">
        <v>#N/A</v>
      </c>
      <c r="J28" s="17" t="e">
        <v>#N/A</v>
      </c>
      <c r="K28" s="17" t="e">
        <v>#N/A</v>
      </c>
      <c r="L28" s="17" t="e">
        <v>#N/A</v>
      </c>
      <c r="M28" s="17" t="e">
        <v>#N/A</v>
      </c>
      <c r="N28" s="17">
        <v>217.73</v>
      </c>
      <c r="O28" s="17">
        <v>178.45</v>
      </c>
      <c r="P28" s="17" t="e">
        <v>#N/A</v>
      </c>
      <c r="Q28" s="17">
        <v>215.89</v>
      </c>
      <c r="R28" s="17">
        <v>177.89</v>
      </c>
      <c r="S28" s="17" t="e">
        <v>#N/A</v>
      </c>
      <c r="T28" s="17" t="e">
        <v>#N/A</v>
      </c>
      <c r="U28" s="17">
        <v>170.36</v>
      </c>
      <c r="V28" s="17">
        <v>172.298</v>
      </c>
      <c r="W28" s="17" t="e">
        <v>#N/A</v>
      </c>
      <c r="X28" s="17" t="e">
        <v>#N/A</v>
      </c>
      <c r="Y28" s="17" t="e">
        <v>#N/A</v>
      </c>
      <c r="Z28" s="17" t="e">
        <v>#N/A</v>
      </c>
      <c r="AA28" s="17" t="e">
        <v>#N/A</v>
      </c>
      <c r="AB28" s="17" t="e">
        <v>#N/A</v>
      </c>
      <c r="AC28" s="17" t="e">
        <v>#N/A</v>
      </c>
      <c r="AD28" s="17" t="e">
        <v>#N/A</v>
      </c>
      <c r="AE28" s="17" t="e">
        <v>#N/A</v>
      </c>
      <c r="AF28" s="17" t="e">
        <v>#N/A</v>
      </c>
      <c r="AG28" s="17" t="e">
        <v>#N/A</v>
      </c>
      <c r="AH28" s="17" t="e">
        <v>#N/A</v>
      </c>
      <c r="AI28" s="17" t="e">
        <v>#N/A</v>
      </c>
      <c r="AJ28" s="17" t="e">
        <v>#N/A</v>
      </c>
    </row>
    <row r="29" spans="1:36" s="53" customFormat="1" x14ac:dyDescent="0.35">
      <c r="A29" s="54">
        <v>30285</v>
      </c>
      <c r="B29" s="17" t="e">
        <v>#N/A</v>
      </c>
      <c r="C29" s="17" t="e">
        <v>#N/A</v>
      </c>
      <c r="D29" s="17" t="e">
        <v>#N/A</v>
      </c>
      <c r="E29" s="17" t="e">
        <v>#N/A</v>
      </c>
      <c r="F29" s="17" t="e">
        <v>#N/A</v>
      </c>
      <c r="G29" s="17" t="e">
        <v>#N/A</v>
      </c>
      <c r="H29" s="17" t="e">
        <v>#N/A</v>
      </c>
      <c r="I29" s="17" t="e">
        <v>#N/A</v>
      </c>
      <c r="J29" s="17" t="e">
        <v>#N/A</v>
      </c>
      <c r="K29" s="17" t="e">
        <v>#N/A</v>
      </c>
      <c r="L29" s="17" t="e">
        <v>#N/A</v>
      </c>
      <c r="M29" s="17" t="e">
        <v>#N/A</v>
      </c>
      <c r="N29" s="17">
        <v>219.69</v>
      </c>
      <c r="O29" s="17">
        <v>177.84</v>
      </c>
      <c r="P29" s="17" t="e">
        <v>#N/A</v>
      </c>
      <c r="Q29" s="17">
        <v>219.54</v>
      </c>
      <c r="R29" s="17">
        <v>180.61</v>
      </c>
      <c r="S29" s="17" t="e">
        <v>#N/A</v>
      </c>
      <c r="T29" s="17" t="e">
        <v>#N/A</v>
      </c>
      <c r="U29" s="17">
        <v>170.13</v>
      </c>
      <c r="V29" s="17">
        <v>173.43700000000001</v>
      </c>
      <c r="W29" s="17" t="e">
        <v>#N/A</v>
      </c>
      <c r="X29" s="17" t="e">
        <v>#N/A</v>
      </c>
      <c r="Y29" s="17" t="e">
        <v>#N/A</v>
      </c>
      <c r="Z29" s="17" t="e">
        <v>#N/A</v>
      </c>
      <c r="AA29" s="17" t="e">
        <v>#N/A</v>
      </c>
      <c r="AB29" s="17" t="e">
        <v>#N/A</v>
      </c>
      <c r="AC29" s="17" t="e">
        <v>#N/A</v>
      </c>
      <c r="AD29" s="17" t="e">
        <v>#N/A</v>
      </c>
      <c r="AE29" s="17" t="e">
        <v>#N/A</v>
      </c>
      <c r="AF29" s="17" t="e">
        <v>#N/A</v>
      </c>
      <c r="AG29" s="17" t="e">
        <v>#N/A</v>
      </c>
      <c r="AH29" s="17" t="e">
        <v>#N/A</v>
      </c>
      <c r="AI29" s="17" t="e">
        <v>#N/A</v>
      </c>
      <c r="AJ29" s="17" t="e">
        <v>#N/A</v>
      </c>
    </row>
    <row r="30" spans="1:36" s="53" customFormat="1" x14ac:dyDescent="0.35">
      <c r="A30" s="54">
        <v>30316</v>
      </c>
      <c r="B30" s="17" t="e">
        <v>#N/A</v>
      </c>
      <c r="C30" s="17" t="e">
        <v>#N/A</v>
      </c>
      <c r="D30" s="17" t="e">
        <v>#N/A</v>
      </c>
      <c r="E30" s="17" t="e">
        <v>#N/A</v>
      </c>
      <c r="F30" s="17" t="e">
        <v>#N/A</v>
      </c>
      <c r="G30" s="17" t="e">
        <v>#N/A</v>
      </c>
      <c r="H30" s="17" t="e">
        <v>#N/A</v>
      </c>
      <c r="I30" s="17" t="e">
        <v>#N/A</v>
      </c>
      <c r="J30" s="17" t="e">
        <v>#N/A</v>
      </c>
      <c r="K30" s="17" t="e">
        <v>#N/A</v>
      </c>
      <c r="L30" s="17" t="e">
        <v>#N/A</v>
      </c>
      <c r="M30" s="17" t="e">
        <v>#N/A</v>
      </c>
      <c r="N30" s="17">
        <v>223.71</v>
      </c>
      <c r="O30" s="17">
        <v>182.35</v>
      </c>
      <c r="P30" s="17" t="e">
        <v>#N/A</v>
      </c>
      <c r="Q30" s="17">
        <v>223.8</v>
      </c>
      <c r="R30" s="17">
        <v>183.79</v>
      </c>
      <c r="S30" s="17" t="e">
        <v>#N/A</v>
      </c>
      <c r="T30" s="17" t="e">
        <v>#N/A</v>
      </c>
      <c r="U30" s="17">
        <v>175.09</v>
      </c>
      <c r="V30" s="17">
        <v>174.94800000000001</v>
      </c>
      <c r="W30" s="17" t="e">
        <v>#N/A</v>
      </c>
      <c r="X30" s="17" t="e">
        <v>#N/A</v>
      </c>
      <c r="Y30" s="17" t="e">
        <v>#N/A</v>
      </c>
      <c r="Z30" s="17" t="e">
        <v>#N/A</v>
      </c>
      <c r="AA30" s="17" t="e">
        <v>#N/A</v>
      </c>
      <c r="AB30" s="17" t="e">
        <v>#N/A</v>
      </c>
      <c r="AC30" s="17" t="e">
        <v>#N/A</v>
      </c>
      <c r="AD30" s="17" t="e">
        <v>#N/A</v>
      </c>
      <c r="AE30" s="17" t="e">
        <v>#N/A</v>
      </c>
      <c r="AF30" s="17" t="e">
        <v>#N/A</v>
      </c>
      <c r="AG30" s="17" t="e">
        <v>#N/A</v>
      </c>
      <c r="AH30" s="17" t="e">
        <v>#N/A</v>
      </c>
      <c r="AI30" s="17" t="e">
        <v>#N/A</v>
      </c>
      <c r="AJ30" s="17" t="e">
        <v>#N/A</v>
      </c>
    </row>
    <row r="31" spans="1:36" s="53" customFormat="1" x14ac:dyDescent="0.35">
      <c r="A31" s="54">
        <v>30347</v>
      </c>
      <c r="B31" s="17" t="e">
        <v>#N/A</v>
      </c>
      <c r="C31" s="17" t="e">
        <v>#N/A</v>
      </c>
      <c r="D31" s="17" t="e">
        <v>#N/A</v>
      </c>
      <c r="E31" s="17" t="e">
        <v>#N/A</v>
      </c>
      <c r="F31" s="17" t="e">
        <v>#N/A</v>
      </c>
      <c r="G31" s="17" t="e">
        <v>#N/A</v>
      </c>
      <c r="H31" s="17" t="e">
        <v>#N/A</v>
      </c>
      <c r="I31" s="17" t="e">
        <v>#N/A</v>
      </c>
      <c r="J31" s="17" t="e">
        <v>#N/A</v>
      </c>
      <c r="K31" s="17" t="e">
        <v>#N/A</v>
      </c>
      <c r="L31" s="17" t="e">
        <v>#N/A</v>
      </c>
      <c r="M31" s="17" t="e">
        <v>#N/A</v>
      </c>
      <c r="N31" s="17">
        <v>224.6</v>
      </c>
      <c r="O31" s="17">
        <v>177.09</v>
      </c>
      <c r="P31" s="17" t="e">
        <v>#N/A</v>
      </c>
      <c r="Q31" s="17">
        <v>226.82</v>
      </c>
      <c r="R31" s="17">
        <v>183.76</v>
      </c>
      <c r="S31" s="17" t="e">
        <v>#N/A</v>
      </c>
      <c r="T31" s="17" t="e">
        <v>#N/A</v>
      </c>
      <c r="U31" s="17">
        <v>175.18</v>
      </c>
      <c r="V31" s="17">
        <v>175.94800000000001</v>
      </c>
      <c r="W31" s="17" t="e">
        <v>#N/A</v>
      </c>
      <c r="X31" s="17" t="e">
        <v>#N/A</v>
      </c>
      <c r="Y31" s="17" t="e">
        <v>#N/A</v>
      </c>
      <c r="Z31" s="17" t="e">
        <v>#N/A</v>
      </c>
      <c r="AA31" s="17" t="e">
        <v>#N/A</v>
      </c>
      <c r="AB31" s="17" t="e">
        <v>#N/A</v>
      </c>
      <c r="AC31" s="17" t="e">
        <v>#N/A</v>
      </c>
      <c r="AD31" s="17" t="e">
        <v>#N/A</v>
      </c>
      <c r="AE31" s="17" t="e">
        <v>#N/A</v>
      </c>
      <c r="AF31" s="17" t="e">
        <v>#N/A</v>
      </c>
      <c r="AG31" s="17" t="e">
        <v>#N/A</v>
      </c>
      <c r="AH31" s="17" t="e">
        <v>#N/A</v>
      </c>
      <c r="AI31" s="17" t="e">
        <v>#N/A</v>
      </c>
      <c r="AJ31" s="17" t="e">
        <v>#N/A</v>
      </c>
    </row>
    <row r="32" spans="1:36" s="53" customFormat="1" x14ac:dyDescent="0.35">
      <c r="A32" s="54">
        <v>30375</v>
      </c>
      <c r="B32" s="17" t="e">
        <v>#N/A</v>
      </c>
      <c r="C32" s="17" t="e">
        <v>#N/A</v>
      </c>
      <c r="D32" s="17" t="e">
        <v>#N/A</v>
      </c>
      <c r="E32" s="17" t="e">
        <v>#N/A</v>
      </c>
      <c r="F32" s="17" t="e">
        <v>#N/A</v>
      </c>
      <c r="G32" s="17" t="e">
        <v>#N/A</v>
      </c>
      <c r="H32" s="17" t="e">
        <v>#N/A</v>
      </c>
      <c r="I32" s="17" t="e">
        <v>#N/A</v>
      </c>
      <c r="J32" s="17" t="e">
        <v>#N/A</v>
      </c>
      <c r="K32" s="17" t="e">
        <v>#N/A</v>
      </c>
      <c r="L32" s="17" t="e">
        <v>#N/A</v>
      </c>
      <c r="M32" s="17" t="e">
        <v>#N/A</v>
      </c>
      <c r="N32" s="17">
        <v>229.1</v>
      </c>
      <c r="O32" s="17">
        <v>185.96</v>
      </c>
      <c r="P32" s="17" t="e">
        <v>#N/A</v>
      </c>
      <c r="Q32" s="17">
        <v>232.42</v>
      </c>
      <c r="R32" s="17">
        <v>191.23</v>
      </c>
      <c r="S32" s="17" t="e">
        <v>#N/A</v>
      </c>
      <c r="T32" s="17" t="e">
        <v>#N/A</v>
      </c>
      <c r="U32" s="17">
        <v>182.47</v>
      </c>
      <c r="V32" s="17">
        <v>177.142</v>
      </c>
      <c r="W32" s="17" t="e">
        <v>#N/A</v>
      </c>
      <c r="X32" s="17" t="e">
        <v>#N/A</v>
      </c>
      <c r="Y32" s="17" t="e">
        <v>#N/A</v>
      </c>
      <c r="Z32" s="17" t="e">
        <v>#N/A</v>
      </c>
      <c r="AA32" s="17" t="e">
        <v>#N/A</v>
      </c>
      <c r="AB32" s="17" t="e">
        <v>#N/A</v>
      </c>
      <c r="AC32" s="17" t="e">
        <v>#N/A</v>
      </c>
      <c r="AD32" s="17" t="e">
        <v>#N/A</v>
      </c>
      <c r="AE32" s="17" t="e">
        <v>#N/A</v>
      </c>
      <c r="AF32" s="17" t="e">
        <v>#N/A</v>
      </c>
      <c r="AG32" s="17" t="e">
        <v>#N/A</v>
      </c>
      <c r="AH32" s="17" t="e">
        <v>#N/A</v>
      </c>
      <c r="AI32" s="17" t="e">
        <v>#N/A</v>
      </c>
      <c r="AJ32" s="17" t="e">
        <v>#N/A</v>
      </c>
    </row>
    <row r="33" spans="1:36" s="53" customFormat="1" x14ac:dyDescent="0.35">
      <c r="A33" s="54">
        <v>30406</v>
      </c>
      <c r="B33" s="17" t="e">
        <v>#N/A</v>
      </c>
      <c r="C33" s="17" t="e">
        <v>#N/A</v>
      </c>
      <c r="D33" s="17" t="e">
        <v>#N/A</v>
      </c>
      <c r="E33" s="17" t="e">
        <v>#N/A</v>
      </c>
      <c r="F33" s="17" t="e">
        <v>#N/A</v>
      </c>
      <c r="G33" s="17" t="e">
        <v>#N/A</v>
      </c>
      <c r="H33" s="17" t="e">
        <v>#N/A</v>
      </c>
      <c r="I33" s="17" t="e">
        <v>#N/A</v>
      </c>
      <c r="J33" s="17" t="e">
        <v>#N/A</v>
      </c>
      <c r="K33" s="17" t="e">
        <v>#N/A</v>
      </c>
      <c r="L33" s="17" t="e">
        <v>#N/A</v>
      </c>
      <c r="M33" s="17" t="e">
        <v>#N/A</v>
      </c>
      <c r="N33" s="17">
        <v>228.68</v>
      </c>
      <c r="O33" s="17">
        <v>184.71</v>
      </c>
      <c r="P33" s="17" t="e">
        <v>#N/A</v>
      </c>
      <c r="Q33" s="17">
        <v>234.49</v>
      </c>
      <c r="R33" s="17">
        <v>194.16</v>
      </c>
      <c r="S33" s="17" t="e">
        <v>#N/A</v>
      </c>
      <c r="T33" s="17" t="e">
        <v>#N/A</v>
      </c>
      <c r="U33" s="17">
        <v>182.25</v>
      </c>
      <c r="V33" s="17">
        <v>178.21199999999999</v>
      </c>
      <c r="W33" s="17" t="e">
        <v>#N/A</v>
      </c>
      <c r="X33" s="17" t="e">
        <v>#N/A</v>
      </c>
      <c r="Y33" s="17" t="e">
        <v>#N/A</v>
      </c>
      <c r="Z33" s="17" t="e">
        <v>#N/A</v>
      </c>
      <c r="AA33" s="17" t="e">
        <v>#N/A</v>
      </c>
      <c r="AB33" s="17" t="e">
        <v>#N/A</v>
      </c>
      <c r="AC33" s="17" t="e">
        <v>#N/A</v>
      </c>
      <c r="AD33" s="17" t="e">
        <v>#N/A</v>
      </c>
      <c r="AE33" s="17" t="e">
        <v>#N/A</v>
      </c>
      <c r="AF33" s="17" t="e">
        <v>#N/A</v>
      </c>
      <c r="AG33" s="17" t="e">
        <v>#N/A</v>
      </c>
      <c r="AH33" s="17" t="e">
        <v>#N/A</v>
      </c>
      <c r="AI33" s="17" t="e">
        <v>#N/A</v>
      </c>
      <c r="AJ33" s="17" t="e">
        <v>#N/A</v>
      </c>
    </row>
    <row r="34" spans="1:36" s="53" customFormat="1" x14ac:dyDescent="0.35">
      <c r="A34" s="54">
        <v>30436</v>
      </c>
      <c r="B34" s="17" t="e">
        <v>#N/A</v>
      </c>
      <c r="C34" s="17" t="e">
        <v>#N/A</v>
      </c>
      <c r="D34" s="17" t="e">
        <v>#N/A</v>
      </c>
      <c r="E34" s="17" t="e">
        <v>#N/A</v>
      </c>
      <c r="F34" s="17" t="e">
        <v>#N/A</v>
      </c>
      <c r="G34" s="17" t="e">
        <v>#N/A</v>
      </c>
      <c r="H34" s="17" t="e">
        <v>#N/A</v>
      </c>
      <c r="I34" s="17" t="e">
        <v>#N/A</v>
      </c>
      <c r="J34" s="17" t="e">
        <v>#N/A</v>
      </c>
      <c r="K34" s="17" t="e">
        <v>#N/A</v>
      </c>
      <c r="L34" s="17" t="e">
        <v>#N/A</v>
      </c>
      <c r="M34" s="17" t="e">
        <v>#N/A</v>
      </c>
      <c r="N34" s="17">
        <v>233.02</v>
      </c>
      <c r="O34" s="17">
        <v>191.5</v>
      </c>
      <c r="P34" s="17" t="e">
        <v>#N/A</v>
      </c>
      <c r="Q34" s="17">
        <v>239.23</v>
      </c>
      <c r="R34" s="17">
        <v>204.43</v>
      </c>
      <c r="S34" s="17" t="e">
        <v>#N/A</v>
      </c>
      <c r="T34" s="17" t="e">
        <v>#N/A</v>
      </c>
      <c r="U34" s="17">
        <v>187.22</v>
      </c>
      <c r="V34" s="17">
        <v>179.749</v>
      </c>
      <c r="W34" s="17" t="e">
        <v>#N/A</v>
      </c>
      <c r="X34" s="17" t="e">
        <v>#N/A</v>
      </c>
      <c r="Y34" s="17" t="e">
        <v>#N/A</v>
      </c>
      <c r="Z34" s="17" t="e">
        <v>#N/A</v>
      </c>
      <c r="AA34" s="17" t="e">
        <v>#N/A</v>
      </c>
      <c r="AB34" s="17" t="e">
        <v>#N/A</v>
      </c>
      <c r="AC34" s="17" t="e">
        <v>#N/A</v>
      </c>
      <c r="AD34" s="17" t="e">
        <v>#N/A</v>
      </c>
      <c r="AE34" s="17" t="e">
        <v>#N/A</v>
      </c>
      <c r="AF34" s="17" t="e">
        <v>#N/A</v>
      </c>
      <c r="AG34" s="17" t="e">
        <v>#N/A</v>
      </c>
      <c r="AH34" s="17" t="e">
        <v>#N/A</v>
      </c>
      <c r="AI34" s="17" t="e">
        <v>#N/A</v>
      </c>
      <c r="AJ34" s="17" t="e">
        <v>#N/A</v>
      </c>
    </row>
    <row r="35" spans="1:36" s="53" customFormat="1" x14ac:dyDescent="0.35">
      <c r="A35" s="54">
        <v>30467</v>
      </c>
      <c r="B35" s="17" t="e">
        <v>#N/A</v>
      </c>
      <c r="C35" s="17" t="e">
        <v>#N/A</v>
      </c>
      <c r="D35" s="17" t="e">
        <v>#N/A</v>
      </c>
      <c r="E35" s="17" t="e">
        <v>#N/A</v>
      </c>
      <c r="F35" s="17" t="e">
        <v>#N/A</v>
      </c>
      <c r="G35" s="17" t="e">
        <v>#N/A</v>
      </c>
      <c r="H35" s="17" t="e">
        <v>#N/A</v>
      </c>
      <c r="I35" s="17" t="e">
        <v>#N/A</v>
      </c>
      <c r="J35" s="17" t="e">
        <v>#N/A</v>
      </c>
      <c r="K35" s="17" t="e">
        <v>#N/A</v>
      </c>
      <c r="L35" s="17" t="e">
        <v>#N/A</v>
      </c>
      <c r="M35" s="17" t="e">
        <v>#N/A</v>
      </c>
      <c r="N35" s="17">
        <v>231.68</v>
      </c>
      <c r="O35" s="17">
        <v>184.53</v>
      </c>
      <c r="P35" s="17" t="e">
        <v>#N/A</v>
      </c>
      <c r="Q35" s="17">
        <v>238.58</v>
      </c>
      <c r="R35" s="17">
        <v>198.22</v>
      </c>
      <c r="S35" s="17" t="e">
        <v>#N/A</v>
      </c>
      <c r="T35" s="17" t="e">
        <v>#N/A</v>
      </c>
      <c r="U35" s="17">
        <v>184.64</v>
      </c>
      <c r="V35" s="17">
        <v>180.86799999999999</v>
      </c>
      <c r="W35" s="17" t="e">
        <v>#N/A</v>
      </c>
      <c r="X35" s="17" t="e">
        <v>#N/A</v>
      </c>
      <c r="Y35" s="17" t="e">
        <v>#N/A</v>
      </c>
      <c r="Z35" s="17" t="e">
        <v>#N/A</v>
      </c>
      <c r="AA35" s="17" t="e">
        <v>#N/A</v>
      </c>
      <c r="AB35" s="17" t="e">
        <v>#N/A</v>
      </c>
      <c r="AC35" s="17" t="e">
        <v>#N/A</v>
      </c>
      <c r="AD35" s="17" t="e">
        <v>#N/A</v>
      </c>
      <c r="AE35" s="17" t="e">
        <v>#N/A</v>
      </c>
      <c r="AF35" s="17" t="e">
        <v>#N/A</v>
      </c>
      <c r="AG35" s="17" t="e">
        <v>#N/A</v>
      </c>
      <c r="AH35" s="17" t="e">
        <v>#N/A</v>
      </c>
      <c r="AI35" s="17" t="e">
        <v>#N/A</v>
      </c>
      <c r="AJ35" s="17" t="e">
        <v>#N/A</v>
      </c>
    </row>
    <row r="36" spans="1:36" s="53" customFormat="1" x14ac:dyDescent="0.35">
      <c r="A36" s="54">
        <v>30497</v>
      </c>
      <c r="B36" s="17" t="e">
        <v>#N/A</v>
      </c>
      <c r="C36" s="17" t="e">
        <v>#N/A</v>
      </c>
      <c r="D36" s="17" t="e">
        <v>#N/A</v>
      </c>
      <c r="E36" s="17" t="e">
        <v>#N/A</v>
      </c>
      <c r="F36" s="17" t="e">
        <v>#N/A</v>
      </c>
      <c r="G36" s="17" t="e">
        <v>#N/A</v>
      </c>
      <c r="H36" s="17" t="e">
        <v>#N/A</v>
      </c>
      <c r="I36" s="17" t="e">
        <v>#N/A</v>
      </c>
      <c r="J36" s="17" t="e">
        <v>#N/A</v>
      </c>
      <c r="K36" s="17" t="e">
        <v>#N/A</v>
      </c>
      <c r="L36" s="17" t="e">
        <v>#N/A</v>
      </c>
      <c r="M36" s="17" t="e">
        <v>#N/A</v>
      </c>
      <c r="N36" s="17">
        <v>232.4</v>
      </c>
      <c r="O36" s="17">
        <v>185.45</v>
      </c>
      <c r="P36" s="17" t="e">
        <v>#N/A</v>
      </c>
      <c r="Q36" s="17">
        <v>239.18</v>
      </c>
      <c r="R36" s="17">
        <v>197.98</v>
      </c>
      <c r="S36" s="17" t="e">
        <v>#N/A</v>
      </c>
      <c r="T36" s="17" t="e">
        <v>#N/A</v>
      </c>
      <c r="U36" s="17">
        <v>183.98</v>
      </c>
      <c r="V36" s="17">
        <v>182.22399999999999</v>
      </c>
      <c r="W36" s="17" t="e">
        <v>#N/A</v>
      </c>
      <c r="X36" s="17" t="e">
        <v>#N/A</v>
      </c>
      <c r="Y36" s="17" t="e">
        <v>#N/A</v>
      </c>
      <c r="Z36" s="17" t="e">
        <v>#N/A</v>
      </c>
      <c r="AA36" s="17" t="e">
        <v>#N/A</v>
      </c>
      <c r="AB36" s="17" t="e">
        <v>#N/A</v>
      </c>
      <c r="AC36" s="17" t="e">
        <v>#N/A</v>
      </c>
      <c r="AD36" s="17" t="e">
        <v>#N/A</v>
      </c>
      <c r="AE36" s="17" t="e">
        <v>#N/A</v>
      </c>
      <c r="AF36" s="17" t="e">
        <v>#N/A</v>
      </c>
      <c r="AG36" s="17" t="e">
        <v>#N/A</v>
      </c>
      <c r="AH36" s="17" t="e">
        <v>#N/A</v>
      </c>
      <c r="AI36" s="17" t="e">
        <v>#N/A</v>
      </c>
      <c r="AJ36" s="17" t="e">
        <v>#N/A</v>
      </c>
    </row>
    <row r="37" spans="1:36" s="53" customFormat="1" x14ac:dyDescent="0.35">
      <c r="A37" s="54">
        <v>30528</v>
      </c>
      <c r="B37" s="17" t="e">
        <v>#N/A</v>
      </c>
      <c r="C37" s="17" t="e">
        <v>#N/A</v>
      </c>
      <c r="D37" s="17" t="e">
        <v>#N/A</v>
      </c>
      <c r="E37" s="17" t="e">
        <v>#N/A</v>
      </c>
      <c r="F37" s="17" t="e">
        <v>#N/A</v>
      </c>
      <c r="G37" s="17" t="e">
        <v>#N/A</v>
      </c>
      <c r="H37" s="17" t="e">
        <v>#N/A</v>
      </c>
      <c r="I37" s="17" t="e">
        <v>#N/A</v>
      </c>
      <c r="J37" s="17" t="e">
        <v>#N/A</v>
      </c>
      <c r="K37" s="17">
        <v>98.21</v>
      </c>
      <c r="L37" s="17">
        <v>98.4</v>
      </c>
      <c r="M37" s="17">
        <v>98.14</v>
      </c>
      <c r="N37" s="17">
        <v>229.6</v>
      </c>
      <c r="O37" s="17">
        <v>175.97</v>
      </c>
      <c r="P37" s="17" t="e">
        <v>#N/A</v>
      </c>
      <c r="Q37" s="17">
        <v>235.25</v>
      </c>
      <c r="R37" s="17">
        <v>189.8</v>
      </c>
      <c r="S37" s="17" t="e">
        <v>#N/A</v>
      </c>
      <c r="T37" s="17" t="e">
        <v>#N/A</v>
      </c>
      <c r="U37" s="17">
        <v>176.69</v>
      </c>
      <c r="V37" s="17">
        <v>183.60599999999999</v>
      </c>
      <c r="W37" s="17" t="e">
        <v>#N/A</v>
      </c>
      <c r="X37" s="17" t="e">
        <v>#N/A</v>
      </c>
      <c r="Y37" s="17" t="e">
        <v>#N/A</v>
      </c>
      <c r="Z37" s="17" t="e">
        <v>#N/A</v>
      </c>
      <c r="AA37" s="17" t="e">
        <v>#N/A</v>
      </c>
      <c r="AB37" s="17" t="e">
        <v>#N/A</v>
      </c>
      <c r="AC37" s="17" t="e">
        <v>#N/A</v>
      </c>
      <c r="AD37" s="17" t="e">
        <v>#N/A</v>
      </c>
      <c r="AE37" s="17" t="e">
        <v>#N/A</v>
      </c>
      <c r="AF37" s="17">
        <v>98.21</v>
      </c>
      <c r="AG37" s="17" t="e">
        <v>#N/A</v>
      </c>
      <c r="AH37" s="17" t="e">
        <v>#N/A</v>
      </c>
      <c r="AI37" s="17" t="e">
        <v>#N/A</v>
      </c>
      <c r="AJ37" s="17" t="e">
        <v>#N/A</v>
      </c>
    </row>
    <row r="38" spans="1:36" s="53" customFormat="1" x14ac:dyDescent="0.35">
      <c r="A38" s="54">
        <v>30559</v>
      </c>
      <c r="B38" s="17" t="e">
        <v>#N/A</v>
      </c>
      <c r="C38" s="17" t="e">
        <v>#N/A</v>
      </c>
      <c r="D38" s="17" t="e">
        <v>#N/A</v>
      </c>
      <c r="E38" s="17" t="e">
        <v>#N/A</v>
      </c>
      <c r="F38" s="17" t="e">
        <v>#N/A</v>
      </c>
      <c r="G38" s="17" t="e">
        <v>#N/A</v>
      </c>
      <c r="H38" s="17" t="e">
        <v>#N/A</v>
      </c>
      <c r="I38" s="17" t="e">
        <v>#N/A</v>
      </c>
      <c r="J38" s="17" t="e">
        <v>#N/A</v>
      </c>
      <c r="K38" s="17">
        <v>99.41</v>
      </c>
      <c r="L38" s="17">
        <v>99.580799999999996</v>
      </c>
      <c r="M38" s="17">
        <v>99.45</v>
      </c>
      <c r="N38" s="17">
        <v>231.25</v>
      </c>
      <c r="O38" s="17">
        <v>177.11</v>
      </c>
      <c r="P38" s="17" t="e">
        <v>#N/A</v>
      </c>
      <c r="Q38" s="17">
        <v>236.97</v>
      </c>
      <c r="R38" s="17">
        <v>190.58</v>
      </c>
      <c r="S38" s="17" t="e">
        <v>#N/A</v>
      </c>
      <c r="T38" s="17" t="e">
        <v>#N/A</v>
      </c>
      <c r="U38" s="17">
        <v>179.31</v>
      </c>
      <c r="V38" s="17">
        <v>185.14099999999999</v>
      </c>
      <c r="W38" s="17" t="e">
        <v>#N/A</v>
      </c>
      <c r="X38" s="17" t="e">
        <v>#N/A</v>
      </c>
      <c r="Y38" s="17" t="e">
        <v>#N/A</v>
      </c>
      <c r="Z38" s="17" t="e">
        <v>#N/A</v>
      </c>
      <c r="AA38" s="17" t="e">
        <v>#N/A</v>
      </c>
      <c r="AB38" s="17" t="e">
        <v>#N/A</v>
      </c>
      <c r="AC38" s="17" t="e">
        <v>#N/A</v>
      </c>
      <c r="AD38" s="17" t="e">
        <v>#N/A</v>
      </c>
      <c r="AE38" s="17" t="e">
        <v>#N/A</v>
      </c>
      <c r="AF38" s="17">
        <v>99.41</v>
      </c>
      <c r="AG38" s="17" t="e">
        <v>#N/A</v>
      </c>
      <c r="AH38" s="17" t="e">
        <v>#N/A</v>
      </c>
      <c r="AI38" s="17" t="e">
        <v>#N/A</v>
      </c>
      <c r="AJ38" s="17" t="e">
        <v>#N/A</v>
      </c>
    </row>
    <row r="39" spans="1:36" s="53" customFormat="1" x14ac:dyDescent="0.35">
      <c r="A39" s="54">
        <v>30589</v>
      </c>
      <c r="B39" s="17" t="e">
        <v>#N/A</v>
      </c>
      <c r="C39" s="17" t="e">
        <v>#N/A</v>
      </c>
      <c r="D39" s="17" t="e">
        <v>#N/A</v>
      </c>
      <c r="E39" s="17" t="e">
        <v>#N/A</v>
      </c>
      <c r="F39" s="17" t="e">
        <v>#N/A</v>
      </c>
      <c r="G39" s="17" t="e">
        <v>#N/A</v>
      </c>
      <c r="H39" s="17" t="e">
        <v>#N/A</v>
      </c>
      <c r="I39" s="17" t="e">
        <v>#N/A</v>
      </c>
      <c r="J39" s="17" t="e">
        <v>#N/A</v>
      </c>
      <c r="K39" s="17">
        <v>101.94</v>
      </c>
      <c r="L39" s="17">
        <v>101.4529</v>
      </c>
      <c r="M39" s="17">
        <v>102.41</v>
      </c>
      <c r="N39" s="17">
        <v>237.14</v>
      </c>
      <c r="O39" s="17">
        <v>185.84</v>
      </c>
      <c r="P39" s="17" t="e">
        <v>#N/A</v>
      </c>
      <c r="Q39" s="17">
        <v>242.78</v>
      </c>
      <c r="R39" s="17">
        <v>198.81</v>
      </c>
      <c r="S39" s="17" t="e">
        <v>#N/A</v>
      </c>
      <c r="T39" s="17" t="e">
        <v>#N/A</v>
      </c>
      <c r="U39" s="17">
        <v>187.55</v>
      </c>
      <c r="V39" s="17">
        <v>186.863</v>
      </c>
      <c r="W39" s="17" t="e">
        <v>#N/A</v>
      </c>
      <c r="X39" s="17" t="e">
        <v>#N/A</v>
      </c>
      <c r="Y39" s="17" t="e">
        <v>#N/A</v>
      </c>
      <c r="Z39" s="17" t="e">
        <v>#N/A</v>
      </c>
      <c r="AA39" s="17" t="e">
        <v>#N/A</v>
      </c>
      <c r="AB39" s="17" t="e">
        <v>#N/A</v>
      </c>
      <c r="AC39" s="17" t="e">
        <v>#N/A</v>
      </c>
      <c r="AD39" s="17" t="e">
        <v>#N/A</v>
      </c>
      <c r="AE39" s="17" t="e">
        <v>#N/A</v>
      </c>
      <c r="AF39" s="17">
        <v>101.94</v>
      </c>
      <c r="AG39" s="17" t="e">
        <v>#N/A</v>
      </c>
      <c r="AH39" s="17" t="e">
        <v>#N/A</v>
      </c>
      <c r="AI39" s="17" t="e">
        <v>#N/A</v>
      </c>
      <c r="AJ39" s="17" t="e">
        <v>#N/A</v>
      </c>
    </row>
    <row r="40" spans="1:36" s="53" customFormat="1" x14ac:dyDescent="0.35">
      <c r="A40" s="54">
        <v>30620</v>
      </c>
      <c r="B40" s="17" t="e">
        <v>#N/A</v>
      </c>
      <c r="C40" s="17" t="e">
        <v>#N/A</v>
      </c>
      <c r="D40" s="17" t="e">
        <v>#N/A</v>
      </c>
      <c r="E40" s="17" t="e">
        <v>#N/A</v>
      </c>
      <c r="F40" s="17" t="e">
        <v>#N/A</v>
      </c>
      <c r="G40" s="17" t="e">
        <v>#N/A</v>
      </c>
      <c r="H40" s="17" t="e">
        <v>#N/A</v>
      </c>
      <c r="I40" s="17" t="e">
        <v>#N/A</v>
      </c>
      <c r="J40" s="17" t="e">
        <v>#N/A</v>
      </c>
      <c r="K40" s="17">
        <v>102.91</v>
      </c>
      <c r="L40" s="17">
        <v>102.37609999999999</v>
      </c>
      <c r="M40" s="17">
        <v>103.37</v>
      </c>
      <c r="N40" s="17">
        <v>238.5</v>
      </c>
      <c r="O40" s="17">
        <v>183.47</v>
      </c>
      <c r="P40" s="17" t="e">
        <v>#N/A</v>
      </c>
      <c r="Q40" s="17">
        <v>244.48</v>
      </c>
      <c r="R40" s="17">
        <v>197.84</v>
      </c>
      <c r="S40" s="17" t="e">
        <v>#N/A</v>
      </c>
      <c r="T40" s="17" t="e">
        <v>#N/A</v>
      </c>
      <c r="U40" s="17">
        <v>189.37</v>
      </c>
      <c r="V40" s="17">
        <v>188.285</v>
      </c>
      <c r="W40" s="17" t="e">
        <v>#N/A</v>
      </c>
      <c r="X40" s="17" t="e">
        <v>#N/A</v>
      </c>
      <c r="Y40" s="17" t="e">
        <v>#N/A</v>
      </c>
      <c r="Z40" s="17" t="e">
        <v>#N/A</v>
      </c>
      <c r="AA40" s="17" t="e">
        <v>#N/A</v>
      </c>
      <c r="AB40" s="17" t="e">
        <v>#N/A</v>
      </c>
      <c r="AC40" s="17" t="e">
        <v>#N/A</v>
      </c>
      <c r="AD40" s="17" t="e">
        <v>#N/A</v>
      </c>
      <c r="AE40" s="17" t="e">
        <v>#N/A</v>
      </c>
      <c r="AF40" s="17">
        <v>102.91</v>
      </c>
      <c r="AG40" s="17" t="e">
        <v>#N/A</v>
      </c>
      <c r="AH40" s="17" t="e">
        <v>#N/A</v>
      </c>
      <c r="AI40" s="17" t="e">
        <v>#N/A</v>
      </c>
      <c r="AJ40" s="17" t="e">
        <v>#N/A</v>
      </c>
    </row>
    <row r="41" spans="1:36" s="53" customFormat="1" x14ac:dyDescent="0.35">
      <c r="A41" s="54">
        <v>30650</v>
      </c>
      <c r="B41" s="17" t="e">
        <v>#N/A</v>
      </c>
      <c r="C41" s="17" t="e">
        <v>#N/A</v>
      </c>
      <c r="D41" s="17" t="e">
        <v>#N/A</v>
      </c>
      <c r="E41" s="17" t="e">
        <v>#N/A</v>
      </c>
      <c r="F41" s="17" t="e">
        <v>#N/A</v>
      </c>
      <c r="G41" s="17" t="e">
        <v>#N/A</v>
      </c>
      <c r="H41" s="17" t="e">
        <v>#N/A</v>
      </c>
      <c r="I41" s="17" t="e">
        <v>#N/A</v>
      </c>
      <c r="J41" s="17" t="e">
        <v>#N/A</v>
      </c>
      <c r="K41" s="17">
        <v>103.62</v>
      </c>
      <c r="L41" s="17">
        <v>103.1952</v>
      </c>
      <c r="M41" s="17">
        <v>103.96</v>
      </c>
      <c r="N41" s="17">
        <v>240.74</v>
      </c>
      <c r="O41" s="17">
        <v>187.01</v>
      </c>
      <c r="P41" s="17" t="e">
        <v>#N/A</v>
      </c>
      <c r="Q41" s="17">
        <v>246.95</v>
      </c>
      <c r="R41" s="17">
        <v>200.43</v>
      </c>
      <c r="S41" s="17" t="e">
        <v>#N/A</v>
      </c>
      <c r="T41" s="17" t="e">
        <v>#N/A</v>
      </c>
      <c r="U41" s="17">
        <v>191.63</v>
      </c>
      <c r="V41" s="17">
        <v>189.61199999999999</v>
      </c>
      <c r="W41" s="17" t="e">
        <v>#N/A</v>
      </c>
      <c r="X41" s="17" t="e">
        <v>#N/A</v>
      </c>
      <c r="Y41" s="17" t="e">
        <v>#N/A</v>
      </c>
      <c r="Z41" s="17" t="e">
        <v>#N/A</v>
      </c>
      <c r="AA41" s="17" t="e">
        <v>#N/A</v>
      </c>
      <c r="AB41" s="17" t="e">
        <v>#N/A</v>
      </c>
      <c r="AC41" s="17" t="e">
        <v>#N/A</v>
      </c>
      <c r="AD41" s="17" t="e">
        <v>#N/A</v>
      </c>
      <c r="AE41" s="17" t="e">
        <v>#N/A</v>
      </c>
      <c r="AF41" s="17">
        <v>103.62</v>
      </c>
      <c r="AG41" s="17" t="e">
        <v>#N/A</v>
      </c>
      <c r="AH41" s="17" t="e">
        <v>#N/A</v>
      </c>
      <c r="AI41" s="17" t="e">
        <v>#N/A</v>
      </c>
      <c r="AJ41" s="17" t="e">
        <v>#N/A</v>
      </c>
    </row>
    <row r="42" spans="1:36" s="53" customFormat="1" x14ac:dyDescent="0.35">
      <c r="A42" s="54">
        <v>30681</v>
      </c>
      <c r="B42" s="17" t="e">
        <v>#N/A</v>
      </c>
      <c r="C42" s="17" t="e">
        <v>#N/A</v>
      </c>
      <c r="D42" s="17" t="e">
        <v>#N/A</v>
      </c>
      <c r="E42" s="17" t="e">
        <v>#N/A</v>
      </c>
      <c r="F42" s="17" t="e">
        <v>#N/A</v>
      </c>
      <c r="G42" s="17" t="e">
        <v>#N/A</v>
      </c>
      <c r="H42" s="17" t="e">
        <v>#N/A</v>
      </c>
      <c r="I42" s="17" t="e">
        <v>#N/A</v>
      </c>
      <c r="J42" s="17" t="e">
        <v>#N/A</v>
      </c>
      <c r="K42" s="17">
        <v>102.92</v>
      </c>
      <c r="L42" s="17">
        <v>102.9888</v>
      </c>
      <c r="M42" s="17">
        <v>102.98</v>
      </c>
      <c r="N42" s="17">
        <v>241.67</v>
      </c>
      <c r="O42" s="17">
        <v>185.97</v>
      </c>
      <c r="P42" s="17" t="e">
        <v>#N/A</v>
      </c>
      <c r="Q42" s="17">
        <v>247.66</v>
      </c>
      <c r="R42" s="17">
        <v>199.07</v>
      </c>
      <c r="S42" s="17" t="e">
        <v>#N/A</v>
      </c>
      <c r="T42" s="17" t="e">
        <v>#N/A</v>
      </c>
      <c r="U42" s="17">
        <v>192.83</v>
      </c>
      <c r="V42" s="17">
        <v>191.15</v>
      </c>
      <c r="W42" s="17" t="e">
        <v>#N/A</v>
      </c>
      <c r="X42" s="17" t="e">
        <v>#N/A</v>
      </c>
      <c r="Y42" s="17" t="e">
        <v>#N/A</v>
      </c>
      <c r="Z42" s="17" t="e">
        <v>#N/A</v>
      </c>
      <c r="AA42" s="17" t="e">
        <v>#N/A</v>
      </c>
      <c r="AB42" s="17" t="e">
        <v>#N/A</v>
      </c>
      <c r="AC42" s="17" t="e">
        <v>#N/A</v>
      </c>
      <c r="AD42" s="17" t="e">
        <v>#N/A</v>
      </c>
      <c r="AE42" s="17" t="e">
        <v>#N/A</v>
      </c>
      <c r="AF42" s="17">
        <v>102.92</v>
      </c>
      <c r="AG42" s="17" t="e">
        <v>#N/A</v>
      </c>
      <c r="AH42" s="17" t="e">
        <v>#N/A</v>
      </c>
      <c r="AI42" s="17" t="e">
        <v>#N/A</v>
      </c>
      <c r="AJ42" s="17" t="e">
        <v>#N/A</v>
      </c>
    </row>
    <row r="43" spans="1:36" s="53" customFormat="1" x14ac:dyDescent="0.35">
      <c r="A43" s="54">
        <v>30712</v>
      </c>
      <c r="B43" s="17" t="e">
        <v>#N/A</v>
      </c>
      <c r="C43" s="17" t="e">
        <v>#N/A</v>
      </c>
      <c r="D43" s="17" t="e">
        <v>#N/A</v>
      </c>
      <c r="E43" s="17" t="e">
        <v>#N/A</v>
      </c>
      <c r="F43" s="17" t="e">
        <v>#N/A</v>
      </c>
      <c r="G43" s="17" t="e">
        <v>#N/A</v>
      </c>
      <c r="H43" s="17" t="e">
        <v>#N/A</v>
      </c>
      <c r="I43" s="17" t="e">
        <v>#N/A</v>
      </c>
      <c r="J43" s="17" t="e">
        <v>#N/A</v>
      </c>
      <c r="K43" s="17">
        <v>106.56</v>
      </c>
      <c r="L43" s="17">
        <v>105.0382</v>
      </c>
      <c r="M43" s="17">
        <v>107.71</v>
      </c>
      <c r="N43" s="17">
        <v>245.53</v>
      </c>
      <c r="O43" s="17">
        <v>189.72</v>
      </c>
      <c r="P43" s="17" t="e">
        <v>#N/A</v>
      </c>
      <c r="Q43" s="17">
        <v>253.21</v>
      </c>
      <c r="R43" s="17">
        <v>205.32</v>
      </c>
      <c r="S43" s="17" t="e">
        <v>#N/A</v>
      </c>
      <c r="T43" s="17" t="e">
        <v>#N/A</v>
      </c>
      <c r="U43" s="17">
        <v>197.44</v>
      </c>
      <c r="V43" s="17">
        <v>192.66399999999999</v>
      </c>
      <c r="W43" s="17" t="e">
        <v>#N/A</v>
      </c>
      <c r="X43" s="17" t="e">
        <v>#N/A</v>
      </c>
      <c r="Y43" s="17" t="e">
        <v>#N/A</v>
      </c>
      <c r="Z43" s="17" t="e">
        <v>#N/A</v>
      </c>
      <c r="AA43" s="17" t="e">
        <v>#N/A</v>
      </c>
      <c r="AB43" s="17" t="e">
        <v>#N/A</v>
      </c>
      <c r="AC43" s="17" t="e">
        <v>#N/A</v>
      </c>
      <c r="AD43" s="17" t="e">
        <v>#N/A</v>
      </c>
      <c r="AE43" s="17" t="e">
        <v>#N/A</v>
      </c>
      <c r="AF43" s="17">
        <v>106.56</v>
      </c>
      <c r="AG43" s="17" t="e">
        <v>#N/A</v>
      </c>
      <c r="AH43" s="17" t="e">
        <v>#N/A</v>
      </c>
      <c r="AI43" s="17" t="e">
        <v>#N/A</v>
      </c>
      <c r="AJ43" s="17" t="e">
        <v>#N/A</v>
      </c>
    </row>
    <row r="44" spans="1:36" s="53" customFormat="1" x14ac:dyDescent="0.35">
      <c r="A44" s="54">
        <v>30741</v>
      </c>
      <c r="B44" s="17" t="e">
        <v>#N/A</v>
      </c>
      <c r="C44" s="17" t="e">
        <v>#N/A</v>
      </c>
      <c r="D44" s="17" t="e">
        <v>#N/A</v>
      </c>
      <c r="E44" s="17" t="e">
        <v>#N/A</v>
      </c>
      <c r="F44" s="17" t="e">
        <v>#N/A</v>
      </c>
      <c r="G44" s="17" t="e">
        <v>#N/A</v>
      </c>
      <c r="H44" s="17" t="e">
        <v>#N/A</v>
      </c>
      <c r="I44" s="17" t="e">
        <v>#N/A</v>
      </c>
      <c r="J44" s="17" t="e">
        <v>#N/A</v>
      </c>
      <c r="K44" s="17">
        <v>105.64</v>
      </c>
      <c r="L44" s="17">
        <v>104.471</v>
      </c>
      <c r="M44" s="17">
        <v>106.68</v>
      </c>
      <c r="N44" s="17">
        <v>245.33</v>
      </c>
      <c r="O44" s="17">
        <v>186.2</v>
      </c>
      <c r="P44" s="17" t="e">
        <v>#N/A</v>
      </c>
      <c r="Q44" s="17">
        <v>253.34</v>
      </c>
      <c r="R44" s="17">
        <v>201.38</v>
      </c>
      <c r="S44" s="17" t="e">
        <v>#N/A</v>
      </c>
      <c r="T44" s="17" t="e">
        <v>#N/A</v>
      </c>
      <c r="U44" s="17">
        <v>197.17</v>
      </c>
      <c r="V44" s="17">
        <v>194.053</v>
      </c>
      <c r="W44" s="17" t="e">
        <v>#N/A</v>
      </c>
      <c r="X44" s="17" t="e">
        <v>#N/A</v>
      </c>
      <c r="Y44" s="17" t="e">
        <v>#N/A</v>
      </c>
      <c r="Z44" s="17" t="e">
        <v>#N/A</v>
      </c>
      <c r="AA44" s="17" t="e">
        <v>#N/A</v>
      </c>
      <c r="AB44" s="17" t="e">
        <v>#N/A</v>
      </c>
      <c r="AC44" s="17" t="e">
        <v>#N/A</v>
      </c>
      <c r="AD44" s="17" t="e">
        <v>#N/A</v>
      </c>
      <c r="AE44" s="17" t="e">
        <v>#N/A</v>
      </c>
      <c r="AF44" s="17">
        <v>105.64</v>
      </c>
      <c r="AG44" s="17" t="e">
        <v>#N/A</v>
      </c>
      <c r="AH44" s="17" t="e">
        <v>#N/A</v>
      </c>
      <c r="AI44" s="17" t="e">
        <v>#N/A</v>
      </c>
      <c r="AJ44" s="17" t="e">
        <v>#N/A</v>
      </c>
    </row>
    <row r="45" spans="1:36" s="53" customFormat="1" x14ac:dyDescent="0.35">
      <c r="A45" s="54">
        <v>30772</v>
      </c>
      <c r="B45" s="17" t="e">
        <v>#N/A</v>
      </c>
      <c r="C45" s="17" t="e">
        <v>#N/A</v>
      </c>
      <c r="D45" s="17" t="e">
        <v>#N/A</v>
      </c>
      <c r="E45" s="17" t="e">
        <v>#N/A</v>
      </c>
      <c r="F45" s="17" t="e">
        <v>#N/A</v>
      </c>
      <c r="G45" s="17" t="e">
        <v>#N/A</v>
      </c>
      <c r="H45" s="17" t="e">
        <v>#N/A</v>
      </c>
      <c r="I45" s="17" t="e">
        <v>#N/A</v>
      </c>
      <c r="J45" s="17" t="e">
        <v>#N/A</v>
      </c>
      <c r="K45" s="17">
        <v>104.66</v>
      </c>
      <c r="L45" s="17">
        <v>103.80240000000001</v>
      </c>
      <c r="M45" s="17">
        <v>105.36</v>
      </c>
      <c r="N45" s="17">
        <v>244.16</v>
      </c>
      <c r="O45" s="17">
        <v>182.3</v>
      </c>
      <c r="P45" s="17" t="e">
        <v>#N/A</v>
      </c>
      <c r="Q45" s="17">
        <v>252.22</v>
      </c>
      <c r="R45" s="17">
        <v>197.53</v>
      </c>
      <c r="S45" s="17" t="e">
        <v>#N/A</v>
      </c>
      <c r="T45" s="17" t="e">
        <v>#N/A</v>
      </c>
      <c r="U45" s="17">
        <v>192.69</v>
      </c>
      <c r="V45" s="17">
        <v>195.56299999999999</v>
      </c>
      <c r="W45" s="17" t="e">
        <v>#N/A</v>
      </c>
      <c r="X45" s="17" t="e">
        <v>#N/A</v>
      </c>
      <c r="Y45" s="17" t="e">
        <v>#N/A</v>
      </c>
      <c r="Z45" s="17" t="e">
        <v>#N/A</v>
      </c>
      <c r="AA45" s="17" t="e">
        <v>#N/A</v>
      </c>
      <c r="AB45" s="17" t="e">
        <v>#N/A</v>
      </c>
      <c r="AC45" s="17" t="e">
        <v>#N/A</v>
      </c>
      <c r="AD45" s="17" t="e">
        <v>#N/A</v>
      </c>
      <c r="AE45" s="17" t="e">
        <v>#N/A</v>
      </c>
      <c r="AF45" s="17">
        <v>104.66</v>
      </c>
      <c r="AG45" s="17" t="e">
        <v>#N/A</v>
      </c>
      <c r="AH45" s="17" t="e">
        <v>#N/A</v>
      </c>
      <c r="AI45" s="17" t="e">
        <v>#N/A</v>
      </c>
      <c r="AJ45" s="17" t="e">
        <v>#N/A</v>
      </c>
    </row>
    <row r="46" spans="1:36" s="53" customFormat="1" x14ac:dyDescent="0.35">
      <c r="A46" s="54">
        <v>30802</v>
      </c>
      <c r="B46" s="17" t="e">
        <v>#N/A</v>
      </c>
      <c r="C46" s="17" t="e">
        <v>#N/A</v>
      </c>
      <c r="D46" s="17" t="e">
        <v>#N/A</v>
      </c>
      <c r="E46" s="17" t="e">
        <v>#N/A</v>
      </c>
      <c r="F46" s="17" t="e">
        <v>#N/A</v>
      </c>
      <c r="G46" s="17" t="e">
        <v>#N/A</v>
      </c>
      <c r="H46" s="17" t="e">
        <v>#N/A</v>
      </c>
      <c r="I46" s="17" t="e">
        <v>#N/A</v>
      </c>
      <c r="J46" s="17" t="e">
        <v>#N/A</v>
      </c>
      <c r="K46" s="17">
        <v>103.31</v>
      </c>
      <c r="L46" s="17">
        <v>102.5568</v>
      </c>
      <c r="M46" s="17">
        <v>103.72</v>
      </c>
      <c r="N46" s="17">
        <v>244.82</v>
      </c>
      <c r="O46" s="17">
        <v>180.09</v>
      </c>
      <c r="P46" s="17" t="e">
        <v>#N/A</v>
      </c>
      <c r="Q46" s="17">
        <v>251.41</v>
      </c>
      <c r="R46" s="17">
        <v>195.08</v>
      </c>
      <c r="S46" s="17" t="e">
        <v>#N/A</v>
      </c>
      <c r="T46" s="17" t="e">
        <v>#N/A</v>
      </c>
      <c r="U46" s="17">
        <v>192.34</v>
      </c>
      <c r="V46" s="17">
        <v>197.25700000000001</v>
      </c>
      <c r="W46" s="17" t="e">
        <v>#N/A</v>
      </c>
      <c r="X46" s="17" t="e">
        <v>#N/A</v>
      </c>
      <c r="Y46" s="17" t="e">
        <v>#N/A</v>
      </c>
      <c r="Z46" s="17" t="e">
        <v>#N/A</v>
      </c>
      <c r="AA46" s="17" t="e">
        <v>#N/A</v>
      </c>
      <c r="AB46" s="17" t="e">
        <v>#N/A</v>
      </c>
      <c r="AC46" s="17" t="e">
        <v>#N/A</v>
      </c>
      <c r="AD46" s="17" t="e">
        <v>#N/A</v>
      </c>
      <c r="AE46" s="17" t="e">
        <v>#N/A</v>
      </c>
      <c r="AF46" s="17">
        <v>103.31</v>
      </c>
      <c r="AG46" s="17" t="e">
        <v>#N/A</v>
      </c>
      <c r="AH46" s="17" t="e">
        <v>#N/A</v>
      </c>
      <c r="AI46" s="17" t="e">
        <v>#N/A</v>
      </c>
      <c r="AJ46" s="17" t="e">
        <v>#N/A</v>
      </c>
    </row>
    <row r="47" spans="1:36" s="53" customFormat="1" x14ac:dyDescent="0.35">
      <c r="A47" s="54">
        <v>30833</v>
      </c>
      <c r="B47" s="17" t="e">
        <v>#N/A</v>
      </c>
      <c r="C47" s="17" t="e">
        <v>#N/A</v>
      </c>
      <c r="D47" s="17" t="e">
        <v>#N/A</v>
      </c>
      <c r="E47" s="17" t="e">
        <v>#N/A</v>
      </c>
      <c r="F47" s="17" t="e">
        <v>#N/A</v>
      </c>
      <c r="G47" s="17" t="e">
        <v>#N/A</v>
      </c>
      <c r="H47" s="17" t="e">
        <v>#N/A</v>
      </c>
      <c r="I47" s="17" t="e">
        <v>#N/A</v>
      </c>
      <c r="J47" s="17" t="e">
        <v>#N/A</v>
      </c>
      <c r="K47" s="17">
        <v>99.37</v>
      </c>
      <c r="L47" s="17">
        <v>100.157</v>
      </c>
      <c r="M47" s="17">
        <v>98.65</v>
      </c>
      <c r="N47" s="17">
        <v>240.72</v>
      </c>
      <c r="O47" s="17">
        <v>170.4</v>
      </c>
      <c r="P47" s="17" t="e">
        <v>#N/A</v>
      </c>
      <c r="Q47" s="17">
        <v>244.95</v>
      </c>
      <c r="R47" s="17">
        <v>186.19</v>
      </c>
      <c r="S47" s="17" t="e">
        <v>#N/A</v>
      </c>
      <c r="T47" s="17" t="e">
        <v>#N/A</v>
      </c>
      <c r="U47" s="17">
        <v>182.03</v>
      </c>
      <c r="V47" s="17">
        <v>199.07300000000001</v>
      </c>
      <c r="W47" s="17" t="e">
        <v>#N/A</v>
      </c>
      <c r="X47" s="17" t="e">
        <v>#N/A</v>
      </c>
      <c r="Y47" s="17" t="e">
        <v>#N/A</v>
      </c>
      <c r="Z47" s="17" t="e">
        <v>#N/A</v>
      </c>
      <c r="AA47" s="17" t="e">
        <v>#N/A</v>
      </c>
      <c r="AB47" s="17" t="e">
        <v>#N/A</v>
      </c>
      <c r="AC47" s="17" t="e">
        <v>#N/A</v>
      </c>
      <c r="AD47" s="17" t="e">
        <v>#N/A</v>
      </c>
      <c r="AE47" s="17" t="e">
        <v>#N/A</v>
      </c>
      <c r="AF47" s="17">
        <v>99.37</v>
      </c>
      <c r="AG47" s="17" t="e">
        <v>#N/A</v>
      </c>
      <c r="AH47" s="17" t="e">
        <v>#N/A</v>
      </c>
      <c r="AI47" s="17" t="e">
        <v>#N/A</v>
      </c>
      <c r="AJ47" s="17" t="e">
        <v>#N/A</v>
      </c>
    </row>
    <row r="48" spans="1:36" s="53" customFormat="1" x14ac:dyDescent="0.35">
      <c r="A48" s="54">
        <v>30863</v>
      </c>
      <c r="B48" s="17" t="e">
        <v>#N/A</v>
      </c>
      <c r="C48" s="17" t="e">
        <v>#N/A</v>
      </c>
      <c r="D48" s="17" t="e">
        <v>#N/A</v>
      </c>
      <c r="E48" s="17" t="e">
        <v>#N/A</v>
      </c>
      <c r="F48" s="17" t="e">
        <v>#N/A</v>
      </c>
      <c r="G48" s="17" t="e">
        <v>#N/A</v>
      </c>
      <c r="H48" s="17" t="e">
        <v>#N/A</v>
      </c>
      <c r="I48" s="17" t="e">
        <v>#N/A</v>
      </c>
      <c r="J48" s="17" t="e">
        <v>#N/A</v>
      </c>
      <c r="K48" s="17">
        <v>100.93</v>
      </c>
      <c r="L48" s="17">
        <v>101.00830000000001</v>
      </c>
      <c r="M48" s="17">
        <v>100.6</v>
      </c>
      <c r="N48" s="17">
        <v>243.04</v>
      </c>
      <c r="O48" s="17">
        <v>173.06</v>
      </c>
      <c r="P48" s="17" t="e">
        <v>#N/A</v>
      </c>
      <c r="Q48" s="17">
        <v>247.65</v>
      </c>
      <c r="R48" s="17">
        <v>189.02</v>
      </c>
      <c r="S48" s="17" t="e">
        <v>#N/A</v>
      </c>
      <c r="T48" s="17" t="e">
        <v>#N/A</v>
      </c>
      <c r="U48" s="17">
        <v>185.84</v>
      </c>
      <c r="V48" s="17">
        <v>200.863</v>
      </c>
      <c r="W48" s="17" t="e">
        <v>#N/A</v>
      </c>
      <c r="X48" s="17" t="e">
        <v>#N/A</v>
      </c>
      <c r="Y48" s="17" t="e">
        <v>#N/A</v>
      </c>
      <c r="Z48" s="17" t="e">
        <v>#N/A</v>
      </c>
      <c r="AA48" s="17" t="e">
        <v>#N/A</v>
      </c>
      <c r="AB48" s="17" t="e">
        <v>#N/A</v>
      </c>
      <c r="AC48" s="17" t="e">
        <v>#N/A</v>
      </c>
      <c r="AD48" s="17" t="e">
        <v>#N/A</v>
      </c>
      <c r="AE48" s="17" t="e">
        <v>#N/A</v>
      </c>
      <c r="AF48" s="17">
        <v>100.93</v>
      </c>
      <c r="AG48" s="17" t="e">
        <v>#N/A</v>
      </c>
      <c r="AH48" s="17" t="e">
        <v>#N/A</v>
      </c>
      <c r="AI48" s="17" t="e">
        <v>#N/A</v>
      </c>
      <c r="AJ48" s="17" t="e">
        <v>#N/A</v>
      </c>
    </row>
    <row r="49" spans="1:36" s="53" customFormat="1" x14ac:dyDescent="0.35">
      <c r="A49" s="54">
        <v>30894</v>
      </c>
      <c r="B49" s="17" t="e">
        <v>#N/A</v>
      </c>
      <c r="C49" s="17" t="e">
        <v>#N/A</v>
      </c>
      <c r="D49" s="17" t="e">
        <v>#N/A</v>
      </c>
      <c r="E49" s="17" t="e">
        <v>#N/A</v>
      </c>
      <c r="F49" s="17" t="e">
        <v>#N/A</v>
      </c>
      <c r="G49" s="17" t="e">
        <v>#N/A</v>
      </c>
      <c r="H49" s="17" t="e">
        <v>#N/A</v>
      </c>
      <c r="I49" s="17" t="e">
        <v>#N/A</v>
      </c>
      <c r="J49" s="17" t="e">
        <v>#N/A</v>
      </c>
      <c r="K49" s="17">
        <v>103.3</v>
      </c>
      <c r="L49" s="17">
        <v>103.3113</v>
      </c>
      <c r="M49" s="17">
        <v>103.04</v>
      </c>
      <c r="N49" s="17">
        <v>250.74</v>
      </c>
      <c r="O49" s="17">
        <v>185.94</v>
      </c>
      <c r="P49" s="17" t="e">
        <v>#N/A</v>
      </c>
      <c r="Q49" s="17">
        <v>256.08999999999997</v>
      </c>
      <c r="R49" s="17">
        <v>201.96</v>
      </c>
      <c r="S49" s="17" t="e">
        <v>#N/A</v>
      </c>
      <c r="T49" s="17" t="e">
        <v>#N/A</v>
      </c>
      <c r="U49" s="17">
        <v>196.9</v>
      </c>
      <c r="V49" s="17">
        <v>202.595</v>
      </c>
      <c r="W49" s="17" t="e">
        <v>#N/A</v>
      </c>
      <c r="X49" s="17" t="e">
        <v>#N/A</v>
      </c>
      <c r="Y49" s="17" t="e">
        <v>#N/A</v>
      </c>
      <c r="Z49" s="17" t="e">
        <v>#N/A</v>
      </c>
      <c r="AA49" s="17" t="e">
        <v>#N/A</v>
      </c>
      <c r="AB49" s="17" t="e">
        <v>#N/A</v>
      </c>
      <c r="AC49" s="17" t="e">
        <v>#N/A</v>
      </c>
      <c r="AD49" s="17" t="e">
        <v>#N/A</v>
      </c>
      <c r="AE49" s="17" t="e">
        <v>#N/A</v>
      </c>
      <c r="AF49" s="17">
        <v>103.3</v>
      </c>
      <c r="AG49" s="17" t="e">
        <v>#N/A</v>
      </c>
      <c r="AH49" s="17" t="e">
        <v>#N/A</v>
      </c>
      <c r="AI49" s="17" t="e">
        <v>#N/A</v>
      </c>
      <c r="AJ49" s="17" t="e">
        <v>#N/A</v>
      </c>
    </row>
    <row r="50" spans="1:36" s="53" customFormat="1" x14ac:dyDescent="0.35">
      <c r="A50" s="54">
        <v>30925</v>
      </c>
      <c r="B50" s="17" t="e">
        <v>#N/A</v>
      </c>
      <c r="C50" s="17" t="e">
        <v>#N/A</v>
      </c>
      <c r="D50" s="17" t="e">
        <v>#N/A</v>
      </c>
      <c r="E50" s="17" t="e">
        <v>#N/A</v>
      </c>
      <c r="F50" s="17" t="e">
        <v>#N/A</v>
      </c>
      <c r="G50" s="17" t="e">
        <v>#N/A</v>
      </c>
      <c r="H50" s="17" t="e">
        <v>#N/A</v>
      </c>
      <c r="I50" s="17" t="e">
        <v>#N/A</v>
      </c>
      <c r="J50" s="17" t="e">
        <v>#N/A</v>
      </c>
      <c r="K50" s="17">
        <v>105.95</v>
      </c>
      <c r="L50" s="17">
        <v>106.0904</v>
      </c>
      <c r="M50" s="17">
        <v>105.64</v>
      </c>
      <c r="N50" s="17">
        <v>253.89</v>
      </c>
      <c r="O50" s="17">
        <v>190.67</v>
      </c>
      <c r="P50" s="17" t="e">
        <v>#N/A</v>
      </c>
      <c r="Q50" s="17">
        <v>260.64999999999998</v>
      </c>
      <c r="R50" s="17">
        <v>207.09</v>
      </c>
      <c r="S50" s="17" t="e">
        <v>#N/A</v>
      </c>
      <c r="T50" s="17" t="e">
        <v>#N/A</v>
      </c>
      <c r="U50" s="17">
        <v>199.77</v>
      </c>
      <c r="V50" s="17">
        <v>204.512</v>
      </c>
      <c r="W50" s="17" t="e">
        <v>#N/A</v>
      </c>
      <c r="X50" s="17" t="e">
        <v>#N/A</v>
      </c>
      <c r="Y50" s="17" t="e">
        <v>#N/A</v>
      </c>
      <c r="Z50" s="17" t="e">
        <v>#N/A</v>
      </c>
      <c r="AA50" s="17" t="e">
        <v>#N/A</v>
      </c>
      <c r="AB50" s="17" t="e">
        <v>#N/A</v>
      </c>
      <c r="AC50" s="17" t="e">
        <v>#N/A</v>
      </c>
      <c r="AD50" s="17" t="e">
        <v>#N/A</v>
      </c>
      <c r="AE50" s="17" t="e">
        <v>#N/A</v>
      </c>
      <c r="AF50" s="17">
        <v>105.95</v>
      </c>
      <c r="AG50" s="17" t="e">
        <v>#N/A</v>
      </c>
      <c r="AH50" s="17" t="e">
        <v>#N/A</v>
      </c>
      <c r="AI50" s="17" t="e">
        <v>#N/A</v>
      </c>
      <c r="AJ50" s="17" t="e">
        <v>#N/A</v>
      </c>
    </row>
    <row r="51" spans="1:36" s="53" customFormat="1" x14ac:dyDescent="0.35">
      <c r="A51" s="54">
        <v>30955</v>
      </c>
      <c r="B51" s="17" t="e">
        <v>#N/A</v>
      </c>
      <c r="C51" s="17" t="e">
        <v>#N/A</v>
      </c>
      <c r="D51" s="17" t="e">
        <v>#N/A</v>
      </c>
      <c r="E51" s="17" t="e">
        <v>#N/A</v>
      </c>
      <c r="F51" s="17" t="e">
        <v>#N/A</v>
      </c>
      <c r="G51" s="17" t="e">
        <v>#N/A</v>
      </c>
      <c r="H51" s="17" t="e">
        <v>#N/A</v>
      </c>
      <c r="I51" s="17" t="e">
        <v>#N/A</v>
      </c>
      <c r="J51" s="17" t="e">
        <v>#N/A</v>
      </c>
      <c r="K51" s="17">
        <v>108.41</v>
      </c>
      <c r="L51" s="17">
        <v>107.809</v>
      </c>
      <c r="M51" s="17">
        <v>108.52</v>
      </c>
      <c r="N51" s="17">
        <v>258.56</v>
      </c>
      <c r="O51" s="17">
        <v>196.45</v>
      </c>
      <c r="P51" s="17" t="e">
        <v>#N/A</v>
      </c>
      <c r="Q51" s="17">
        <v>266.36</v>
      </c>
      <c r="R51" s="17">
        <v>214.4</v>
      </c>
      <c r="S51" s="17" t="e">
        <v>#N/A</v>
      </c>
      <c r="T51" s="17" t="e">
        <v>#N/A</v>
      </c>
      <c r="U51" s="17">
        <v>205.62</v>
      </c>
      <c r="V51" s="17">
        <v>206.38200000000001</v>
      </c>
      <c r="W51" s="17" t="e">
        <v>#N/A</v>
      </c>
      <c r="X51" s="17" t="e">
        <v>#N/A</v>
      </c>
      <c r="Y51" s="17" t="e">
        <v>#N/A</v>
      </c>
      <c r="Z51" s="17" t="e">
        <v>#N/A</v>
      </c>
      <c r="AA51" s="17" t="e">
        <v>#N/A</v>
      </c>
      <c r="AB51" s="17" t="e">
        <v>#N/A</v>
      </c>
      <c r="AC51" s="17" t="e">
        <v>#N/A</v>
      </c>
      <c r="AD51" s="17" t="e">
        <v>#N/A</v>
      </c>
      <c r="AE51" s="17" t="e">
        <v>#N/A</v>
      </c>
      <c r="AF51" s="17">
        <v>108.41</v>
      </c>
      <c r="AG51" s="17" t="e">
        <v>#N/A</v>
      </c>
      <c r="AH51" s="17" t="e">
        <v>#N/A</v>
      </c>
      <c r="AI51" s="17" t="e">
        <v>#N/A</v>
      </c>
      <c r="AJ51" s="17" t="e">
        <v>#N/A</v>
      </c>
    </row>
    <row r="52" spans="1:36" s="53" customFormat="1" x14ac:dyDescent="0.35">
      <c r="A52" s="54">
        <v>30986</v>
      </c>
      <c r="B52" s="17" t="e">
        <v>#N/A</v>
      </c>
      <c r="C52" s="17" t="e">
        <v>#N/A</v>
      </c>
      <c r="D52" s="17" t="e">
        <v>#N/A</v>
      </c>
      <c r="E52" s="17" t="e">
        <v>#N/A</v>
      </c>
      <c r="F52" s="17" t="e">
        <v>#N/A</v>
      </c>
      <c r="G52" s="17" t="e">
        <v>#N/A</v>
      </c>
      <c r="H52" s="17" t="e">
        <v>#N/A</v>
      </c>
      <c r="I52" s="17" t="e">
        <v>#N/A</v>
      </c>
      <c r="J52" s="17" t="e">
        <v>#N/A</v>
      </c>
      <c r="K52" s="17">
        <v>111.98</v>
      </c>
      <c r="L52" s="17">
        <v>110.9678</v>
      </c>
      <c r="M52" s="17">
        <v>112.16</v>
      </c>
      <c r="N52" s="17">
        <v>267.3</v>
      </c>
      <c r="O52" s="17">
        <v>208.42</v>
      </c>
      <c r="P52" s="17" t="e">
        <v>#N/A</v>
      </c>
      <c r="Q52" s="17">
        <v>275.55</v>
      </c>
      <c r="R52" s="17">
        <v>227.63</v>
      </c>
      <c r="S52" s="17" t="e">
        <v>#N/A</v>
      </c>
      <c r="T52" s="17" t="e">
        <v>#N/A</v>
      </c>
      <c r="U52" s="17">
        <v>215.29</v>
      </c>
      <c r="V52" s="17">
        <v>208.738</v>
      </c>
      <c r="W52" s="17" t="e">
        <v>#N/A</v>
      </c>
      <c r="X52" s="17" t="e">
        <v>#N/A</v>
      </c>
      <c r="Y52" s="17" t="e">
        <v>#N/A</v>
      </c>
      <c r="Z52" s="17" t="e">
        <v>#N/A</v>
      </c>
      <c r="AA52" s="17" t="e">
        <v>#N/A</v>
      </c>
      <c r="AB52" s="17" t="e">
        <v>#N/A</v>
      </c>
      <c r="AC52" s="17" t="e">
        <v>#N/A</v>
      </c>
      <c r="AD52" s="17" t="e">
        <v>#N/A</v>
      </c>
      <c r="AE52" s="17" t="e">
        <v>#N/A</v>
      </c>
      <c r="AF52" s="17">
        <v>111.98</v>
      </c>
      <c r="AG52" s="17" t="e">
        <v>#N/A</v>
      </c>
      <c r="AH52" s="17" t="e">
        <v>#N/A</v>
      </c>
      <c r="AI52" s="17" t="e">
        <v>#N/A</v>
      </c>
      <c r="AJ52" s="17" t="e">
        <v>#N/A</v>
      </c>
    </row>
    <row r="53" spans="1:36" s="53" customFormat="1" x14ac:dyDescent="0.35">
      <c r="A53" s="54">
        <v>31016</v>
      </c>
      <c r="B53" s="17" t="e">
        <v>#N/A</v>
      </c>
      <c r="C53" s="17" t="e">
        <v>#N/A</v>
      </c>
      <c r="D53" s="17" t="e">
        <v>#N/A</v>
      </c>
      <c r="E53" s="17" t="e">
        <v>#N/A</v>
      </c>
      <c r="F53" s="17" t="e">
        <v>#N/A</v>
      </c>
      <c r="G53" s="17" t="e">
        <v>#N/A</v>
      </c>
      <c r="H53" s="17" t="e">
        <v>#N/A</v>
      </c>
      <c r="I53" s="17" t="e">
        <v>#N/A</v>
      </c>
      <c r="J53" s="17" t="e">
        <v>#N/A</v>
      </c>
      <c r="K53" s="17">
        <v>113</v>
      </c>
      <c r="L53" s="17">
        <v>111.71129999999999</v>
      </c>
      <c r="M53" s="17">
        <v>113.26</v>
      </c>
      <c r="N53" s="17">
        <v>272.08</v>
      </c>
      <c r="O53" s="17">
        <v>210.76</v>
      </c>
      <c r="P53" s="17" t="e">
        <v>#N/A</v>
      </c>
      <c r="Q53" s="17">
        <v>281.44</v>
      </c>
      <c r="R53" s="17">
        <v>230.93</v>
      </c>
      <c r="S53" s="17" t="e">
        <v>#N/A</v>
      </c>
      <c r="T53" s="17" t="e">
        <v>#N/A</v>
      </c>
      <c r="U53" s="17">
        <v>219.77</v>
      </c>
      <c r="V53" s="17">
        <v>210.72200000000001</v>
      </c>
      <c r="W53" s="17" t="e">
        <v>#N/A</v>
      </c>
      <c r="X53" s="17" t="e">
        <v>#N/A</v>
      </c>
      <c r="Y53" s="17" t="e">
        <v>#N/A</v>
      </c>
      <c r="Z53" s="17" t="e">
        <v>#N/A</v>
      </c>
      <c r="AA53" s="17" t="e">
        <v>#N/A</v>
      </c>
      <c r="AB53" s="17" t="e">
        <v>#N/A</v>
      </c>
      <c r="AC53" s="17" t="e">
        <v>#N/A</v>
      </c>
      <c r="AD53" s="17" t="e">
        <v>#N/A</v>
      </c>
      <c r="AE53" s="17" t="e">
        <v>#N/A</v>
      </c>
      <c r="AF53" s="17">
        <v>113</v>
      </c>
      <c r="AG53" s="17" t="e">
        <v>#N/A</v>
      </c>
      <c r="AH53" s="17" t="e">
        <v>#N/A</v>
      </c>
      <c r="AI53" s="17" t="e">
        <v>#N/A</v>
      </c>
      <c r="AJ53" s="17" t="e">
        <v>#N/A</v>
      </c>
    </row>
    <row r="54" spans="1:36" s="53" customFormat="1" x14ac:dyDescent="0.35">
      <c r="A54" s="54">
        <v>31047</v>
      </c>
      <c r="B54" s="17" t="e">
        <v>#N/A</v>
      </c>
      <c r="C54" s="17" t="e">
        <v>#N/A</v>
      </c>
      <c r="D54" s="17" t="e">
        <v>#N/A</v>
      </c>
      <c r="E54" s="17" t="e">
        <v>#N/A</v>
      </c>
      <c r="F54" s="17" t="e">
        <v>#N/A</v>
      </c>
      <c r="G54" s="17" t="e">
        <v>#N/A</v>
      </c>
      <c r="H54" s="17" t="e">
        <v>#N/A</v>
      </c>
      <c r="I54" s="17" t="e">
        <v>#N/A</v>
      </c>
      <c r="J54" s="17" t="e">
        <v>#N/A</v>
      </c>
      <c r="K54" s="17">
        <v>112.9</v>
      </c>
      <c r="L54" s="17">
        <v>112.0241</v>
      </c>
      <c r="M54" s="17">
        <v>112.94</v>
      </c>
      <c r="N54" s="17">
        <v>276.07</v>
      </c>
      <c r="O54" s="17">
        <v>213.48</v>
      </c>
      <c r="P54" s="17" t="e">
        <v>#N/A</v>
      </c>
      <c r="Q54" s="17">
        <v>284.48</v>
      </c>
      <c r="R54" s="17">
        <v>234.21</v>
      </c>
      <c r="S54" s="17" t="e">
        <v>#N/A</v>
      </c>
      <c r="T54" s="17" t="e">
        <v>#N/A</v>
      </c>
      <c r="U54" s="17">
        <v>223.28</v>
      </c>
      <c r="V54" s="17">
        <v>212.416</v>
      </c>
      <c r="W54" s="17" t="e">
        <v>#N/A</v>
      </c>
      <c r="X54" s="17" t="e">
        <v>#N/A</v>
      </c>
      <c r="Y54" s="17" t="e">
        <v>#N/A</v>
      </c>
      <c r="Z54" s="17" t="e">
        <v>#N/A</v>
      </c>
      <c r="AA54" s="17" t="e">
        <v>#N/A</v>
      </c>
      <c r="AB54" s="17" t="e">
        <v>#N/A</v>
      </c>
      <c r="AC54" s="17" t="e">
        <v>#N/A</v>
      </c>
      <c r="AD54" s="17" t="e">
        <v>#N/A</v>
      </c>
      <c r="AE54" s="17" t="e">
        <v>#N/A</v>
      </c>
      <c r="AF54" s="17">
        <v>112.9</v>
      </c>
      <c r="AG54" s="17" t="e">
        <v>#N/A</v>
      </c>
      <c r="AH54" s="17" t="e">
        <v>#N/A</v>
      </c>
      <c r="AI54" s="17" t="e">
        <v>#N/A</v>
      </c>
      <c r="AJ54" s="17" t="e">
        <v>#N/A</v>
      </c>
    </row>
    <row r="55" spans="1:36" s="53" customFormat="1" x14ac:dyDescent="0.35">
      <c r="A55" s="54">
        <v>31078</v>
      </c>
      <c r="B55" s="17" t="e">
        <v>#N/A</v>
      </c>
      <c r="C55" s="17" t="e">
        <v>#N/A</v>
      </c>
      <c r="D55" s="17" t="e">
        <v>#N/A</v>
      </c>
      <c r="E55" s="17" t="e">
        <v>#N/A</v>
      </c>
      <c r="F55" s="17" t="e">
        <v>#N/A</v>
      </c>
      <c r="G55" s="17" t="e">
        <v>#N/A</v>
      </c>
      <c r="H55" s="17" t="e">
        <v>#N/A</v>
      </c>
      <c r="I55" s="17" t="e">
        <v>#N/A</v>
      </c>
      <c r="J55" s="17" t="e">
        <v>#N/A</v>
      </c>
      <c r="K55" s="17">
        <v>117.19</v>
      </c>
      <c r="L55" s="17">
        <v>115.49679999999999</v>
      </c>
      <c r="M55" s="17">
        <v>117.85</v>
      </c>
      <c r="N55" s="17">
        <v>280.82</v>
      </c>
      <c r="O55" s="17">
        <v>220.88</v>
      </c>
      <c r="P55" s="17" t="e">
        <v>#N/A</v>
      </c>
      <c r="Q55" s="17">
        <v>291.02999999999997</v>
      </c>
      <c r="R55" s="17">
        <v>241.94</v>
      </c>
      <c r="S55" s="17" t="e">
        <v>#N/A</v>
      </c>
      <c r="T55" s="17" t="e">
        <v>#N/A</v>
      </c>
      <c r="U55" s="17">
        <v>229.15</v>
      </c>
      <c r="V55" s="17">
        <v>213.81200000000001</v>
      </c>
      <c r="W55" s="17" t="e">
        <v>#N/A</v>
      </c>
      <c r="X55" s="17" t="e">
        <v>#N/A</v>
      </c>
      <c r="Y55" s="17" t="e">
        <v>#N/A</v>
      </c>
      <c r="Z55" s="17" t="e">
        <v>#N/A</v>
      </c>
      <c r="AA55" s="17" t="e">
        <v>#N/A</v>
      </c>
      <c r="AB55" s="17" t="e">
        <v>#N/A</v>
      </c>
      <c r="AC55" s="17" t="e">
        <v>#N/A</v>
      </c>
      <c r="AD55" s="17" t="e">
        <v>#N/A</v>
      </c>
      <c r="AE55" s="17" t="e">
        <v>#N/A</v>
      </c>
      <c r="AF55" s="17">
        <v>117.19</v>
      </c>
      <c r="AG55" s="17" t="e">
        <v>#N/A</v>
      </c>
      <c r="AH55" s="17" t="e">
        <v>#N/A</v>
      </c>
      <c r="AI55" s="17" t="e">
        <v>#N/A</v>
      </c>
      <c r="AJ55" s="17" t="e">
        <v>#N/A</v>
      </c>
    </row>
    <row r="56" spans="1:36" s="53" customFormat="1" x14ac:dyDescent="0.35">
      <c r="A56" s="54">
        <v>31106</v>
      </c>
      <c r="B56" s="17" t="e">
        <v>#N/A</v>
      </c>
      <c r="C56" s="17" t="e">
        <v>#N/A</v>
      </c>
      <c r="D56" s="17" t="e">
        <v>#N/A</v>
      </c>
      <c r="E56" s="17" t="e">
        <v>#N/A</v>
      </c>
      <c r="F56" s="17" t="e">
        <v>#N/A</v>
      </c>
      <c r="G56" s="17" t="e">
        <v>#N/A</v>
      </c>
      <c r="H56" s="17" t="e">
        <v>#N/A</v>
      </c>
      <c r="I56" s="17" t="e">
        <v>#N/A</v>
      </c>
      <c r="J56" s="17" t="e">
        <v>#N/A</v>
      </c>
      <c r="K56" s="17">
        <v>118.67</v>
      </c>
      <c r="L56" s="17">
        <v>117.264</v>
      </c>
      <c r="M56" s="17">
        <v>118.9</v>
      </c>
      <c r="N56" s="17">
        <v>277.72000000000003</v>
      </c>
      <c r="O56" s="17">
        <v>210.36</v>
      </c>
      <c r="P56" s="17" t="e">
        <v>#N/A</v>
      </c>
      <c r="Q56" s="17">
        <v>287.70999999999998</v>
      </c>
      <c r="R56" s="17">
        <v>233.55</v>
      </c>
      <c r="S56" s="17" t="e">
        <v>#N/A</v>
      </c>
      <c r="T56" s="17" t="e">
        <v>#N/A</v>
      </c>
      <c r="U56" s="17">
        <v>223.47</v>
      </c>
      <c r="V56" s="17">
        <v>215.14400000000001</v>
      </c>
      <c r="W56" s="17" t="e">
        <v>#N/A</v>
      </c>
      <c r="X56" s="17" t="e">
        <v>#N/A</v>
      </c>
      <c r="Y56" s="17" t="e">
        <v>#N/A</v>
      </c>
      <c r="Z56" s="17" t="e">
        <v>#N/A</v>
      </c>
      <c r="AA56" s="17" t="e">
        <v>#N/A</v>
      </c>
      <c r="AB56" s="17" t="e">
        <v>#N/A</v>
      </c>
      <c r="AC56" s="17" t="e">
        <v>#N/A</v>
      </c>
      <c r="AD56" s="17" t="e">
        <v>#N/A</v>
      </c>
      <c r="AE56" s="17" t="e">
        <v>#N/A</v>
      </c>
      <c r="AF56" s="17">
        <v>118.67</v>
      </c>
      <c r="AG56" s="17" t="e">
        <v>#N/A</v>
      </c>
      <c r="AH56" s="17" t="e">
        <v>#N/A</v>
      </c>
      <c r="AI56" s="17" t="e">
        <v>#N/A</v>
      </c>
      <c r="AJ56" s="17" t="e">
        <v>#N/A</v>
      </c>
    </row>
    <row r="57" spans="1:36" s="53" customFormat="1" x14ac:dyDescent="0.35">
      <c r="A57" s="54">
        <v>31137</v>
      </c>
      <c r="B57" s="17" t="e">
        <v>#N/A</v>
      </c>
      <c r="C57" s="17" t="e">
        <v>#N/A</v>
      </c>
      <c r="D57" s="17" t="e">
        <v>#N/A</v>
      </c>
      <c r="E57" s="17" t="e">
        <v>#N/A</v>
      </c>
      <c r="F57" s="17" t="e">
        <v>#N/A</v>
      </c>
      <c r="G57" s="17" t="e">
        <v>#N/A</v>
      </c>
      <c r="H57" s="17" t="e">
        <v>#N/A</v>
      </c>
      <c r="I57" s="17" t="e">
        <v>#N/A</v>
      </c>
      <c r="J57" s="17" t="e">
        <v>#N/A</v>
      </c>
      <c r="K57" s="17">
        <v>119.18</v>
      </c>
      <c r="L57" s="17">
        <v>117.7565</v>
      </c>
      <c r="M57" s="17">
        <v>119.51</v>
      </c>
      <c r="N57" s="17">
        <v>282.38</v>
      </c>
      <c r="O57" s="17">
        <v>216.68</v>
      </c>
      <c r="P57" s="17" t="e">
        <v>#N/A</v>
      </c>
      <c r="Q57" s="17">
        <v>292.39999999999998</v>
      </c>
      <c r="R57" s="17">
        <v>238.57</v>
      </c>
      <c r="S57" s="17" t="e">
        <v>#N/A</v>
      </c>
      <c r="T57" s="17" t="e">
        <v>#N/A</v>
      </c>
      <c r="U57" s="17">
        <v>229.26</v>
      </c>
      <c r="V57" s="17">
        <v>216.875</v>
      </c>
      <c r="W57" s="17" t="e">
        <v>#N/A</v>
      </c>
      <c r="X57" s="17" t="e">
        <v>#N/A</v>
      </c>
      <c r="Y57" s="17" t="e">
        <v>#N/A</v>
      </c>
      <c r="Z57" s="17" t="e">
        <v>#N/A</v>
      </c>
      <c r="AA57" s="17" t="e">
        <v>#N/A</v>
      </c>
      <c r="AB57" s="17" t="e">
        <v>#N/A</v>
      </c>
      <c r="AC57" s="17" t="e">
        <v>#N/A</v>
      </c>
      <c r="AD57" s="17" t="e">
        <v>#N/A</v>
      </c>
      <c r="AE57" s="17" t="e">
        <v>#N/A</v>
      </c>
      <c r="AF57" s="17">
        <v>119.18</v>
      </c>
      <c r="AG57" s="17" t="e">
        <v>#N/A</v>
      </c>
      <c r="AH57" s="17" t="e">
        <v>#N/A</v>
      </c>
      <c r="AI57" s="17" t="e">
        <v>#N/A</v>
      </c>
      <c r="AJ57" s="17" t="e">
        <v>#N/A</v>
      </c>
    </row>
    <row r="58" spans="1:36" s="53" customFormat="1" x14ac:dyDescent="0.35">
      <c r="A58" s="54">
        <v>31167</v>
      </c>
      <c r="B58" s="17" t="e">
        <v>#N/A</v>
      </c>
      <c r="C58" s="17" t="e">
        <v>#N/A</v>
      </c>
      <c r="D58" s="17" t="e">
        <v>#N/A</v>
      </c>
      <c r="E58" s="17" t="e">
        <v>#N/A</v>
      </c>
      <c r="F58" s="17" t="e">
        <v>#N/A</v>
      </c>
      <c r="G58" s="17" t="e">
        <v>#N/A</v>
      </c>
      <c r="H58" s="17" t="e">
        <v>#N/A</v>
      </c>
      <c r="I58" s="17" t="e">
        <v>#N/A</v>
      </c>
      <c r="J58" s="17" t="e">
        <v>#N/A</v>
      </c>
      <c r="K58" s="17">
        <v>121.36</v>
      </c>
      <c r="L58" s="17">
        <v>119.6994</v>
      </c>
      <c r="M58" s="17">
        <v>121.84</v>
      </c>
      <c r="N58" s="17">
        <v>287.91000000000003</v>
      </c>
      <c r="O58" s="17">
        <v>221.43</v>
      </c>
      <c r="P58" s="17" t="e">
        <v>#N/A</v>
      </c>
      <c r="Q58" s="17">
        <v>297.05</v>
      </c>
      <c r="R58" s="17">
        <v>244.94</v>
      </c>
      <c r="S58" s="17" t="e">
        <v>#N/A</v>
      </c>
      <c r="T58" s="17" t="e">
        <v>#N/A</v>
      </c>
      <c r="U58" s="17">
        <v>234.1</v>
      </c>
      <c r="V58" s="17">
        <v>218.65700000000001</v>
      </c>
      <c r="W58" s="17" t="e">
        <v>#N/A</v>
      </c>
      <c r="X58" s="17" t="e">
        <v>#N/A</v>
      </c>
      <c r="Y58" s="17" t="e">
        <v>#N/A</v>
      </c>
      <c r="Z58" s="17" t="e">
        <v>#N/A</v>
      </c>
      <c r="AA58" s="17" t="e">
        <v>#N/A</v>
      </c>
      <c r="AB58" s="17" t="e">
        <v>#N/A</v>
      </c>
      <c r="AC58" s="17" t="e">
        <v>#N/A</v>
      </c>
      <c r="AD58" s="17" t="e">
        <v>#N/A</v>
      </c>
      <c r="AE58" s="17" t="e">
        <v>#N/A</v>
      </c>
      <c r="AF58" s="17">
        <v>121.36</v>
      </c>
      <c r="AG58" s="17" t="e">
        <v>#N/A</v>
      </c>
      <c r="AH58" s="17" t="e">
        <v>#N/A</v>
      </c>
      <c r="AI58" s="17" t="e">
        <v>#N/A</v>
      </c>
      <c r="AJ58" s="17" t="e">
        <v>#N/A</v>
      </c>
    </row>
    <row r="59" spans="1:36" s="53" customFormat="1" x14ac:dyDescent="0.35">
      <c r="A59" s="54">
        <v>31198</v>
      </c>
      <c r="B59" s="17" t="e">
        <v>#N/A</v>
      </c>
      <c r="C59" s="17" t="e">
        <v>#N/A</v>
      </c>
      <c r="D59" s="17" t="e">
        <v>#N/A</v>
      </c>
      <c r="E59" s="17" t="e">
        <v>#N/A</v>
      </c>
      <c r="F59" s="17" t="e">
        <v>#N/A</v>
      </c>
      <c r="G59" s="17" t="e">
        <v>#N/A</v>
      </c>
      <c r="H59" s="17" t="e">
        <v>#N/A</v>
      </c>
      <c r="I59" s="17" t="e">
        <v>#N/A</v>
      </c>
      <c r="J59" s="17" t="e">
        <v>#N/A</v>
      </c>
      <c r="K59" s="17">
        <v>126.5</v>
      </c>
      <c r="L59" s="17">
        <v>123.446</v>
      </c>
      <c r="M59" s="17">
        <v>127.91</v>
      </c>
      <c r="N59" s="17">
        <v>298.8</v>
      </c>
      <c r="O59" s="17">
        <v>240.47</v>
      </c>
      <c r="P59" s="17" t="e">
        <v>#N/A</v>
      </c>
      <c r="Q59" s="17">
        <v>309.26</v>
      </c>
      <c r="R59" s="17">
        <v>264.24</v>
      </c>
      <c r="S59" s="17" t="e">
        <v>#N/A</v>
      </c>
      <c r="T59" s="17" t="e">
        <v>#N/A</v>
      </c>
      <c r="U59" s="17">
        <v>247.77</v>
      </c>
      <c r="V59" s="17">
        <v>220.476</v>
      </c>
      <c r="W59" s="17" t="e">
        <v>#N/A</v>
      </c>
      <c r="X59" s="17" t="e">
        <v>#N/A</v>
      </c>
      <c r="Y59" s="17" t="e">
        <v>#N/A</v>
      </c>
      <c r="Z59" s="17" t="e">
        <v>#N/A</v>
      </c>
      <c r="AA59" s="17" t="e">
        <v>#N/A</v>
      </c>
      <c r="AB59" s="17" t="e">
        <v>#N/A</v>
      </c>
      <c r="AC59" s="17" t="e">
        <v>#N/A</v>
      </c>
      <c r="AD59" s="17" t="e">
        <v>#N/A</v>
      </c>
      <c r="AE59" s="17" t="e">
        <v>#N/A</v>
      </c>
      <c r="AF59" s="17">
        <v>126.5</v>
      </c>
      <c r="AG59" s="17" t="e">
        <v>#N/A</v>
      </c>
      <c r="AH59" s="17" t="e">
        <v>#N/A</v>
      </c>
      <c r="AI59" s="17" t="e">
        <v>#N/A</v>
      </c>
      <c r="AJ59" s="17" t="e">
        <v>#N/A</v>
      </c>
    </row>
    <row r="60" spans="1:36" s="53" customFormat="1" x14ac:dyDescent="0.35">
      <c r="A60" s="54">
        <v>31228</v>
      </c>
      <c r="B60" s="17" t="e">
        <v>#N/A</v>
      </c>
      <c r="C60" s="17" t="e">
        <v>#N/A</v>
      </c>
      <c r="D60" s="17" t="e">
        <v>#N/A</v>
      </c>
      <c r="E60" s="17" t="e">
        <v>#N/A</v>
      </c>
      <c r="F60" s="17" t="e">
        <v>#N/A</v>
      </c>
      <c r="G60" s="17" t="e">
        <v>#N/A</v>
      </c>
      <c r="H60" s="17" t="e">
        <v>#N/A</v>
      </c>
      <c r="I60" s="17" t="e">
        <v>#N/A</v>
      </c>
      <c r="J60" s="17" t="e">
        <v>#N/A</v>
      </c>
      <c r="K60" s="17">
        <v>128.1</v>
      </c>
      <c r="L60" s="17">
        <v>125.3471</v>
      </c>
      <c r="M60" s="17">
        <v>129.16999999999999</v>
      </c>
      <c r="N60" s="17">
        <v>301.77</v>
      </c>
      <c r="O60" s="17">
        <v>243.42</v>
      </c>
      <c r="P60" s="17" t="e">
        <v>#N/A</v>
      </c>
      <c r="Q60" s="17">
        <v>312.60000000000002</v>
      </c>
      <c r="R60" s="17">
        <v>265.82</v>
      </c>
      <c r="S60" s="17" t="e">
        <v>#N/A</v>
      </c>
      <c r="T60" s="17" t="e">
        <v>#N/A</v>
      </c>
      <c r="U60" s="17">
        <v>251.16</v>
      </c>
      <c r="V60" s="17">
        <v>221.851</v>
      </c>
      <c r="W60" s="17" t="e">
        <v>#N/A</v>
      </c>
      <c r="X60" s="17" t="e">
        <v>#N/A</v>
      </c>
      <c r="Y60" s="17" t="e">
        <v>#N/A</v>
      </c>
      <c r="Z60" s="17" t="e">
        <v>#N/A</v>
      </c>
      <c r="AA60" s="17" t="e">
        <v>#N/A</v>
      </c>
      <c r="AB60" s="17" t="e">
        <v>#N/A</v>
      </c>
      <c r="AC60" s="17" t="e">
        <v>#N/A</v>
      </c>
      <c r="AD60" s="17" t="e">
        <v>#N/A</v>
      </c>
      <c r="AE60" s="17" t="e">
        <v>#N/A</v>
      </c>
      <c r="AF60" s="17">
        <v>128.1</v>
      </c>
      <c r="AG60" s="17" t="e">
        <v>#N/A</v>
      </c>
      <c r="AH60" s="17" t="e">
        <v>#N/A</v>
      </c>
      <c r="AI60" s="17" t="e">
        <v>#N/A</v>
      </c>
      <c r="AJ60" s="17" t="e">
        <v>#N/A</v>
      </c>
    </row>
    <row r="61" spans="1:36" s="53" customFormat="1" x14ac:dyDescent="0.35">
      <c r="A61" s="54">
        <v>31259</v>
      </c>
      <c r="B61" s="17" t="e">
        <v>#N/A</v>
      </c>
      <c r="C61" s="17" t="e">
        <v>#N/A</v>
      </c>
      <c r="D61" s="17" t="e">
        <v>#N/A</v>
      </c>
      <c r="E61" s="17" t="e">
        <v>#N/A</v>
      </c>
      <c r="F61" s="17" t="e">
        <v>#N/A</v>
      </c>
      <c r="G61" s="17" t="e">
        <v>#N/A</v>
      </c>
      <c r="H61" s="17" t="e">
        <v>#N/A</v>
      </c>
      <c r="I61" s="17" t="e">
        <v>#N/A</v>
      </c>
      <c r="J61" s="17" t="e">
        <v>#N/A</v>
      </c>
      <c r="K61" s="17">
        <v>129.18</v>
      </c>
      <c r="L61" s="17">
        <v>127.1521</v>
      </c>
      <c r="M61" s="17">
        <v>129.36000000000001</v>
      </c>
      <c r="N61" s="17">
        <v>301.70999999999998</v>
      </c>
      <c r="O61" s="17">
        <v>239.59</v>
      </c>
      <c r="P61" s="17" t="e">
        <v>#N/A</v>
      </c>
      <c r="Q61" s="17">
        <v>313.16000000000003</v>
      </c>
      <c r="R61" s="17">
        <v>263.7</v>
      </c>
      <c r="S61" s="17" t="e">
        <v>#N/A</v>
      </c>
      <c r="T61" s="17" t="e">
        <v>#N/A</v>
      </c>
      <c r="U61" s="17">
        <v>250.31</v>
      </c>
      <c r="V61" s="17">
        <v>223.13900000000001</v>
      </c>
      <c r="W61" s="17" t="e">
        <v>#N/A</v>
      </c>
      <c r="X61" s="17" t="e">
        <v>#N/A</v>
      </c>
      <c r="Y61" s="17" t="e">
        <v>#N/A</v>
      </c>
      <c r="Z61" s="17" t="e">
        <v>#N/A</v>
      </c>
      <c r="AA61" s="17" t="e">
        <v>#N/A</v>
      </c>
      <c r="AB61" s="17" t="e">
        <v>#N/A</v>
      </c>
      <c r="AC61" s="17" t="e">
        <v>#N/A</v>
      </c>
      <c r="AD61" s="17" t="e">
        <v>#N/A</v>
      </c>
      <c r="AE61" s="17" t="e">
        <v>#N/A</v>
      </c>
      <c r="AF61" s="17">
        <v>129.18</v>
      </c>
      <c r="AG61" s="17" t="e">
        <v>#N/A</v>
      </c>
      <c r="AH61" s="17" t="e">
        <v>#N/A</v>
      </c>
      <c r="AI61" s="17" t="e">
        <v>#N/A</v>
      </c>
      <c r="AJ61" s="17" t="e">
        <v>#N/A</v>
      </c>
    </row>
    <row r="62" spans="1:36" s="53" customFormat="1" x14ac:dyDescent="0.35">
      <c r="A62" s="54">
        <v>31290</v>
      </c>
      <c r="B62" s="17" t="e">
        <v>#N/A</v>
      </c>
      <c r="C62" s="17" t="e">
        <v>#N/A</v>
      </c>
      <c r="D62" s="17" t="e">
        <v>#N/A</v>
      </c>
      <c r="E62" s="17" t="e">
        <v>#N/A</v>
      </c>
      <c r="F62" s="17" t="e">
        <v>#N/A</v>
      </c>
      <c r="G62" s="17" t="e">
        <v>#N/A</v>
      </c>
      <c r="H62" s="17" t="e">
        <v>#N/A</v>
      </c>
      <c r="I62" s="17" t="e">
        <v>#N/A</v>
      </c>
      <c r="J62" s="17" t="e">
        <v>#N/A</v>
      </c>
      <c r="K62" s="17">
        <v>131.78</v>
      </c>
      <c r="L62" s="17">
        <v>129.23740000000001</v>
      </c>
      <c r="M62" s="17">
        <v>132.16999999999999</v>
      </c>
      <c r="N62" s="17">
        <v>305.97000000000003</v>
      </c>
      <c r="O62" s="17">
        <v>245.75</v>
      </c>
      <c r="P62" s="17" t="e">
        <v>#N/A</v>
      </c>
      <c r="Q62" s="17">
        <v>318.33</v>
      </c>
      <c r="R62" s="17">
        <v>271.26</v>
      </c>
      <c r="S62" s="17" t="e">
        <v>#N/A</v>
      </c>
      <c r="T62" s="17" t="e">
        <v>#N/A</v>
      </c>
      <c r="U62" s="17">
        <v>255.54</v>
      </c>
      <c r="V62" s="17">
        <v>224.69900000000001</v>
      </c>
      <c r="W62" s="17" t="e">
        <v>#N/A</v>
      </c>
      <c r="X62" s="17" t="e">
        <v>#N/A</v>
      </c>
      <c r="Y62" s="17" t="e">
        <v>#N/A</v>
      </c>
      <c r="Z62" s="17" t="e">
        <v>#N/A</v>
      </c>
      <c r="AA62" s="17" t="e">
        <v>#N/A</v>
      </c>
      <c r="AB62" s="17" t="e">
        <v>#N/A</v>
      </c>
      <c r="AC62" s="17" t="e">
        <v>#N/A</v>
      </c>
      <c r="AD62" s="17" t="e">
        <v>#N/A</v>
      </c>
      <c r="AE62" s="17" t="e">
        <v>#N/A</v>
      </c>
      <c r="AF62" s="17">
        <v>131.78</v>
      </c>
      <c r="AG62" s="17" t="e">
        <v>#N/A</v>
      </c>
      <c r="AH62" s="17" t="e">
        <v>#N/A</v>
      </c>
      <c r="AI62" s="17" t="e">
        <v>#N/A</v>
      </c>
      <c r="AJ62" s="17" t="e">
        <v>#N/A</v>
      </c>
    </row>
    <row r="63" spans="1:36" s="53" customFormat="1" x14ac:dyDescent="0.35">
      <c r="A63" s="54">
        <v>31320</v>
      </c>
      <c r="B63" s="17" t="e">
        <v>#N/A</v>
      </c>
      <c r="C63" s="17" t="e">
        <v>#N/A</v>
      </c>
      <c r="D63" s="17" t="e">
        <v>#N/A</v>
      </c>
      <c r="E63" s="17" t="e">
        <v>#N/A</v>
      </c>
      <c r="F63" s="17" t="e">
        <v>#N/A</v>
      </c>
      <c r="G63" s="17" t="e">
        <v>#N/A</v>
      </c>
      <c r="H63" s="17" t="e">
        <v>#N/A</v>
      </c>
      <c r="I63" s="17" t="e">
        <v>#N/A</v>
      </c>
      <c r="J63" s="17" t="e">
        <v>#N/A</v>
      </c>
      <c r="K63" s="17">
        <v>133.04</v>
      </c>
      <c r="L63" s="17">
        <v>130.827</v>
      </c>
      <c r="M63" s="17">
        <v>133.03</v>
      </c>
      <c r="N63" s="17">
        <v>308.81</v>
      </c>
      <c r="O63" s="17">
        <v>246.21</v>
      </c>
      <c r="P63" s="17" t="e">
        <v>#N/A</v>
      </c>
      <c r="Q63" s="17">
        <v>319.92</v>
      </c>
      <c r="R63" s="17">
        <v>270.64</v>
      </c>
      <c r="S63" s="17" t="e">
        <v>#N/A</v>
      </c>
      <c r="T63" s="17" t="e">
        <v>#N/A</v>
      </c>
      <c r="U63" s="17">
        <v>258.43</v>
      </c>
      <c r="V63" s="17">
        <v>226.00800000000001</v>
      </c>
      <c r="W63" s="17" t="e">
        <v>#N/A</v>
      </c>
      <c r="X63" s="17" t="e">
        <v>#N/A</v>
      </c>
      <c r="Y63" s="17" t="e">
        <v>#N/A</v>
      </c>
      <c r="Z63" s="17" t="e">
        <v>#N/A</v>
      </c>
      <c r="AA63" s="17" t="e">
        <v>#N/A</v>
      </c>
      <c r="AB63" s="17" t="e">
        <v>#N/A</v>
      </c>
      <c r="AC63" s="17" t="e">
        <v>#N/A</v>
      </c>
      <c r="AD63" s="17" t="e">
        <v>#N/A</v>
      </c>
      <c r="AE63" s="17" t="e">
        <v>#N/A</v>
      </c>
      <c r="AF63" s="17">
        <v>133.04</v>
      </c>
      <c r="AG63" s="17" t="e">
        <v>#N/A</v>
      </c>
      <c r="AH63" s="17" t="e">
        <v>#N/A</v>
      </c>
      <c r="AI63" s="17" t="e">
        <v>#N/A</v>
      </c>
      <c r="AJ63" s="17" t="e">
        <v>#N/A</v>
      </c>
    </row>
    <row r="64" spans="1:36" s="53" customFormat="1" x14ac:dyDescent="0.35">
      <c r="A64" s="54">
        <v>31351</v>
      </c>
      <c r="B64" s="17" t="e">
        <v>#N/A</v>
      </c>
      <c r="C64" s="17" t="e">
        <v>#N/A</v>
      </c>
      <c r="D64" s="17" t="e">
        <v>#N/A</v>
      </c>
      <c r="E64" s="17" t="e">
        <v>#N/A</v>
      </c>
      <c r="F64" s="17" t="e">
        <v>#N/A</v>
      </c>
      <c r="G64" s="17" t="e">
        <v>#N/A</v>
      </c>
      <c r="H64" s="17" t="e">
        <v>#N/A</v>
      </c>
      <c r="I64" s="17" t="e">
        <v>#N/A</v>
      </c>
      <c r="J64" s="17" t="e">
        <v>#N/A</v>
      </c>
      <c r="K64" s="17">
        <v>133.38999999999999</v>
      </c>
      <c r="L64" s="17">
        <v>131.5727</v>
      </c>
      <c r="M64" s="17">
        <v>132.79</v>
      </c>
      <c r="N64" s="17">
        <v>313.41000000000003</v>
      </c>
      <c r="O64" s="17">
        <v>255.14</v>
      </c>
      <c r="P64" s="17" t="e">
        <v>#N/A</v>
      </c>
      <c r="Q64" s="17">
        <v>325.29000000000002</v>
      </c>
      <c r="R64" s="17">
        <v>278.64999999999998</v>
      </c>
      <c r="S64" s="17" t="e">
        <v>#N/A</v>
      </c>
      <c r="T64" s="17" t="e">
        <v>#N/A</v>
      </c>
      <c r="U64" s="17">
        <v>264.68</v>
      </c>
      <c r="V64" s="17">
        <v>227.352</v>
      </c>
      <c r="W64" s="17" t="e">
        <v>#N/A</v>
      </c>
      <c r="X64" s="17" t="e">
        <v>#N/A</v>
      </c>
      <c r="Y64" s="17" t="e">
        <v>#N/A</v>
      </c>
      <c r="Z64" s="17" t="e">
        <v>#N/A</v>
      </c>
      <c r="AA64" s="17" t="e">
        <v>#N/A</v>
      </c>
      <c r="AB64" s="17" t="e">
        <v>#N/A</v>
      </c>
      <c r="AC64" s="17" t="e">
        <v>#N/A</v>
      </c>
      <c r="AD64" s="17" t="e">
        <v>#N/A</v>
      </c>
      <c r="AE64" s="17" t="e">
        <v>#N/A</v>
      </c>
      <c r="AF64" s="17">
        <v>133.38999999999999</v>
      </c>
      <c r="AG64" s="17" t="e">
        <v>#N/A</v>
      </c>
      <c r="AH64" s="17" t="e">
        <v>#N/A</v>
      </c>
      <c r="AI64" s="17" t="e">
        <v>#N/A</v>
      </c>
      <c r="AJ64" s="17" t="e">
        <v>#N/A</v>
      </c>
    </row>
    <row r="65" spans="1:36" s="53" customFormat="1" x14ac:dyDescent="0.35">
      <c r="A65" s="54">
        <v>31381</v>
      </c>
      <c r="B65" s="17" t="e">
        <v>#N/A</v>
      </c>
      <c r="C65" s="17" t="e">
        <v>#N/A</v>
      </c>
      <c r="D65" s="17" t="e">
        <v>#N/A</v>
      </c>
      <c r="E65" s="17" t="e">
        <v>#N/A</v>
      </c>
      <c r="F65" s="17" t="e">
        <v>#N/A</v>
      </c>
      <c r="G65" s="17" t="e">
        <v>#N/A</v>
      </c>
      <c r="H65" s="17" t="e">
        <v>#N/A</v>
      </c>
      <c r="I65" s="17" t="e">
        <v>#N/A</v>
      </c>
      <c r="J65" s="17" t="e">
        <v>#N/A</v>
      </c>
      <c r="K65" s="17">
        <v>136.71</v>
      </c>
      <c r="L65" s="17">
        <v>134.73050000000001</v>
      </c>
      <c r="M65" s="17">
        <v>136.15</v>
      </c>
      <c r="N65" s="17">
        <v>318.64999999999998</v>
      </c>
      <c r="O65" s="17">
        <v>265.75</v>
      </c>
      <c r="P65" s="17" t="e">
        <v>#N/A</v>
      </c>
      <c r="Q65" s="17">
        <v>331.08</v>
      </c>
      <c r="R65" s="17">
        <v>287.37</v>
      </c>
      <c r="S65" s="17" t="e">
        <v>#N/A</v>
      </c>
      <c r="T65" s="17" t="e">
        <v>#N/A</v>
      </c>
      <c r="U65" s="17">
        <v>272.2</v>
      </c>
      <c r="V65" s="17">
        <v>228.816</v>
      </c>
      <c r="W65" s="17" t="e">
        <v>#N/A</v>
      </c>
      <c r="X65" s="17" t="e">
        <v>#N/A</v>
      </c>
      <c r="Y65" s="17" t="e">
        <v>#N/A</v>
      </c>
      <c r="Z65" s="17" t="e">
        <v>#N/A</v>
      </c>
      <c r="AA65" s="17" t="e">
        <v>#N/A</v>
      </c>
      <c r="AB65" s="17" t="e">
        <v>#N/A</v>
      </c>
      <c r="AC65" s="17" t="e">
        <v>#N/A</v>
      </c>
      <c r="AD65" s="17" t="e">
        <v>#N/A</v>
      </c>
      <c r="AE65" s="17" t="e">
        <v>#N/A</v>
      </c>
      <c r="AF65" s="17">
        <v>136.71</v>
      </c>
      <c r="AG65" s="17" t="e">
        <v>#N/A</v>
      </c>
      <c r="AH65" s="17" t="e">
        <v>#N/A</v>
      </c>
      <c r="AI65" s="17" t="e">
        <v>#N/A</v>
      </c>
      <c r="AJ65" s="17" t="e">
        <v>#N/A</v>
      </c>
    </row>
    <row r="66" spans="1:36" s="53" customFormat="1" x14ac:dyDescent="0.35">
      <c r="A66" s="54">
        <v>31412</v>
      </c>
      <c r="B66" s="17" t="e">
        <v>#N/A</v>
      </c>
      <c r="C66" s="17" t="e">
        <v>#N/A</v>
      </c>
      <c r="D66" s="17" t="e">
        <v>#N/A</v>
      </c>
      <c r="E66" s="17" t="e">
        <v>#N/A</v>
      </c>
      <c r="F66" s="17" t="e">
        <v>#N/A</v>
      </c>
      <c r="G66" s="17" t="e">
        <v>#N/A</v>
      </c>
      <c r="H66" s="17" t="e">
        <v>#N/A</v>
      </c>
      <c r="I66" s="17" t="e">
        <v>#N/A</v>
      </c>
      <c r="J66" s="17" t="e">
        <v>#N/A</v>
      </c>
      <c r="K66" s="17">
        <v>141.85</v>
      </c>
      <c r="L66" s="17">
        <v>137.86969999999999</v>
      </c>
      <c r="M66" s="17">
        <v>142.57</v>
      </c>
      <c r="N66" s="17">
        <v>326.18</v>
      </c>
      <c r="O66" s="17">
        <v>280.86</v>
      </c>
      <c r="P66" s="17" t="e">
        <v>#N/A</v>
      </c>
      <c r="Q66" s="17">
        <v>337.01</v>
      </c>
      <c r="R66" s="17">
        <v>299.76</v>
      </c>
      <c r="S66" s="17" t="e">
        <v>#N/A</v>
      </c>
      <c r="T66" s="17" t="e">
        <v>#N/A</v>
      </c>
      <c r="U66" s="17">
        <v>279.57</v>
      </c>
      <c r="V66" s="17">
        <v>230.38499999999999</v>
      </c>
      <c r="W66" s="17" t="e">
        <v>#N/A</v>
      </c>
      <c r="X66" s="17" t="e">
        <v>#N/A</v>
      </c>
      <c r="Y66" s="17" t="e">
        <v>#N/A</v>
      </c>
      <c r="Z66" s="17" t="e">
        <v>#N/A</v>
      </c>
      <c r="AA66" s="17" t="e">
        <v>#N/A</v>
      </c>
      <c r="AB66" s="17" t="e">
        <v>#N/A</v>
      </c>
      <c r="AC66" s="17" t="e">
        <v>#N/A</v>
      </c>
      <c r="AD66" s="17" t="e">
        <v>#N/A</v>
      </c>
      <c r="AE66" s="17" t="e">
        <v>#N/A</v>
      </c>
      <c r="AF66" s="17">
        <v>141.85</v>
      </c>
      <c r="AG66" s="17" t="e">
        <v>#N/A</v>
      </c>
      <c r="AH66" s="17" t="e">
        <v>#N/A</v>
      </c>
      <c r="AI66" s="17" t="e">
        <v>#N/A</v>
      </c>
      <c r="AJ66" s="17" t="e">
        <v>#N/A</v>
      </c>
    </row>
    <row r="67" spans="1:36" s="53" customFormat="1" x14ac:dyDescent="0.35">
      <c r="A67" s="54">
        <v>31443</v>
      </c>
      <c r="B67" s="17" t="e">
        <v>#N/A</v>
      </c>
      <c r="C67" s="17" t="e">
        <v>#N/A</v>
      </c>
      <c r="D67" s="17" t="e">
        <v>#N/A</v>
      </c>
      <c r="E67" s="17" t="e">
        <v>#N/A</v>
      </c>
      <c r="F67" s="17" t="e">
        <v>#N/A</v>
      </c>
      <c r="G67" s="17" t="e">
        <v>#N/A</v>
      </c>
      <c r="H67" s="17" t="e">
        <v>#N/A</v>
      </c>
      <c r="I67" s="17" t="e">
        <v>#N/A</v>
      </c>
      <c r="J67" s="17" t="e">
        <v>#N/A</v>
      </c>
      <c r="K67" s="17">
        <v>143.72</v>
      </c>
      <c r="L67" s="17">
        <v>139.79990000000001</v>
      </c>
      <c r="M67" s="17">
        <v>144.72</v>
      </c>
      <c r="N67" s="17">
        <v>328.17</v>
      </c>
      <c r="O67" s="17">
        <v>281.41000000000003</v>
      </c>
      <c r="P67" s="17" t="e">
        <v>#N/A</v>
      </c>
      <c r="Q67" s="17">
        <v>339.67</v>
      </c>
      <c r="R67" s="17">
        <v>301.89</v>
      </c>
      <c r="S67" s="17" t="e">
        <v>#N/A</v>
      </c>
      <c r="T67" s="17" t="e">
        <v>#N/A</v>
      </c>
      <c r="U67" s="17">
        <v>280.67</v>
      </c>
      <c r="V67" s="17">
        <v>231.857</v>
      </c>
      <c r="W67" s="17" t="e">
        <v>#N/A</v>
      </c>
      <c r="X67" s="17" t="e">
        <v>#N/A</v>
      </c>
      <c r="Y67" s="17" t="e">
        <v>#N/A</v>
      </c>
      <c r="Z67" s="17" t="e">
        <v>#N/A</v>
      </c>
      <c r="AA67" s="17" t="e">
        <v>#N/A</v>
      </c>
      <c r="AB67" s="17" t="e">
        <v>#N/A</v>
      </c>
      <c r="AC67" s="17" t="e">
        <v>#N/A</v>
      </c>
      <c r="AD67" s="17" t="e">
        <v>#N/A</v>
      </c>
      <c r="AE67" s="17" t="e">
        <v>#N/A</v>
      </c>
      <c r="AF67" s="17">
        <v>143.72</v>
      </c>
      <c r="AG67" s="17" t="e">
        <v>#N/A</v>
      </c>
      <c r="AH67" s="17" t="e">
        <v>#N/A</v>
      </c>
      <c r="AI67" s="17" t="e">
        <v>#N/A</v>
      </c>
      <c r="AJ67" s="17" t="e">
        <v>#N/A</v>
      </c>
    </row>
    <row r="68" spans="1:36" s="53" customFormat="1" x14ac:dyDescent="0.35">
      <c r="A68" s="54">
        <v>31471</v>
      </c>
      <c r="B68" s="17" t="e">
        <v>#N/A</v>
      </c>
      <c r="C68" s="17" t="e">
        <v>#N/A</v>
      </c>
      <c r="D68" s="17" t="e">
        <v>#N/A</v>
      </c>
      <c r="E68" s="17" t="e">
        <v>#N/A</v>
      </c>
      <c r="F68" s="17" t="e">
        <v>#N/A</v>
      </c>
      <c r="G68" s="17" t="e">
        <v>#N/A</v>
      </c>
      <c r="H68" s="17" t="e">
        <v>#N/A</v>
      </c>
      <c r="I68" s="17" t="e">
        <v>#N/A</v>
      </c>
      <c r="J68" s="17" t="e">
        <v>#N/A</v>
      </c>
      <c r="K68" s="17">
        <v>149.25</v>
      </c>
      <c r="L68" s="17">
        <v>145.01439999999999</v>
      </c>
      <c r="M68" s="17">
        <v>151.05000000000001</v>
      </c>
      <c r="N68" s="17">
        <v>336.05</v>
      </c>
      <c r="O68" s="17">
        <v>310.91000000000003</v>
      </c>
      <c r="P68" s="17" t="e">
        <v>#N/A</v>
      </c>
      <c r="Q68" s="17">
        <v>347.35</v>
      </c>
      <c r="R68" s="17">
        <v>321.63</v>
      </c>
      <c r="S68" s="17" t="e">
        <v>#N/A</v>
      </c>
      <c r="T68" s="17" t="e">
        <v>#N/A</v>
      </c>
      <c r="U68" s="17">
        <v>288.33</v>
      </c>
      <c r="V68" s="17">
        <v>233.143</v>
      </c>
      <c r="W68" s="17" t="e">
        <v>#N/A</v>
      </c>
      <c r="X68" s="17" t="e">
        <v>#N/A</v>
      </c>
      <c r="Y68" s="17" t="e">
        <v>#N/A</v>
      </c>
      <c r="Z68" s="17" t="e">
        <v>#N/A</v>
      </c>
      <c r="AA68" s="17" t="e">
        <v>#N/A</v>
      </c>
      <c r="AB68" s="17" t="e">
        <v>#N/A</v>
      </c>
      <c r="AC68" s="17" t="e">
        <v>#N/A</v>
      </c>
      <c r="AD68" s="17" t="e">
        <v>#N/A</v>
      </c>
      <c r="AE68" s="17" t="e">
        <v>#N/A</v>
      </c>
      <c r="AF68" s="17">
        <v>149.25</v>
      </c>
      <c r="AG68" s="17" t="e">
        <v>#N/A</v>
      </c>
      <c r="AH68" s="17" t="e">
        <v>#N/A</v>
      </c>
      <c r="AI68" s="17" t="e">
        <v>#N/A</v>
      </c>
      <c r="AJ68" s="17" t="e">
        <v>#N/A</v>
      </c>
    </row>
    <row r="69" spans="1:36" s="53" customFormat="1" x14ac:dyDescent="0.35">
      <c r="A69" s="54">
        <v>31502</v>
      </c>
      <c r="B69" s="17" t="e">
        <v>#N/A</v>
      </c>
      <c r="C69" s="17" t="e">
        <v>#N/A</v>
      </c>
      <c r="D69" s="17" t="e">
        <v>#N/A</v>
      </c>
      <c r="E69" s="17" t="e">
        <v>#N/A</v>
      </c>
      <c r="F69" s="17" t="e">
        <v>#N/A</v>
      </c>
      <c r="G69" s="17" t="e">
        <v>#N/A</v>
      </c>
      <c r="H69" s="17" t="e">
        <v>#N/A</v>
      </c>
      <c r="I69" s="17" t="e">
        <v>#N/A</v>
      </c>
      <c r="J69" s="17" t="e">
        <v>#N/A</v>
      </c>
      <c r="K69" s="17">
        <v>154.99</v>
      </c>
      <c r="L69" s="17">
        <v>149.71289999999999</v>
      </c>
      <c r="M69" s="17">
        <v>157.71</v>
      </c>
      <c r="N69" s="17">
        <v>345.3</v>
      </c>
      <c r="O69" s="17">
        <v>337.34</v>
      </c>
      <c r="P69" s="17" t="e">
        <v>#N/A</v>
      </c>
      <c r="Q69" s="17">
        <v>355.16</v>
      </c>
      <c r="R69" s="17">
        <v>329.86</v>
      </c>
      <c r="S69" s="17" t="e">
        <v>#N/A</v>
      </c>
      <c r="T69" s="17" t="e">
        <v>#N/A</v>
      </c>
      <c r="U69" s="17">
        <v>292.10000000000002</v>
      </c>
      <c r="V69" s="17">
        <v>234.714</v>
      </c>
      <c r="W69" s="17" t="e">
        <v>#N/A</v>
      </c>
      <c r="X69" s="17" t="e">
        <v>#N/A</v>
      </c>
      <c r="Y69" s="17" t="e">
        <v>#N/A</v>
      </c>
      <c r="Z69" s="17" t="e">
        <v>#N/A</v>
      </c>
      <c r="AA69" s="17" t="e">
        <v>#N/A</v>
      </c>
      <c r="AB69" s="17" t="e">
        <v>#N/A</v>
      </c>
      <c r="AC69" s="17" t="e">
        <v>#N/A</v>
      </c>
      <c r="AD69" s="17" t="e">
        <v>#N/A</v>
      </c>
      <c r="AE69" s="17" t="e">
        <v>#N/A</v>
      </c>
      <c r="AF69" s="17">
        <v>154.99</v>
      </c>
      <c r="AG69" s="17" t="e">
        <v>#N/A</v>
      </c>
      <c r="AH69" s="17" t="e">
        <v>#N/A</v>
      </c>
      <c r="AI69" s="17" t="e">
        <v>#N/A</v>
      </c>
      <c r="AJ69" s="17" t="e">
        <v>#N/A</v>
      </c>
    </row>
    <row r="70" spans="1:36" s="53" customFormat="1" x14ac:dyDescent="0.35">
      <c r="A70" s="54">
        <v>31532</v>
      </c>
      <c r="B70" s="17" t="e">
        <v>#N/A</v>
      </c>
      <c r="C70" s="17" t="e">
        <v>#N/A</v>
      </c>
      <c r="D70" s="17" t="e">
        <v>#N/A</v>
      </c>
      <c r="E70" s="17" t="e">
        <v>#N/A</v>
      </c>
      <c r="F70" s="17" t="e">
        <v>#N/A</v>
      </c>
      <c r="G70" s="17" t="e">
        <v>#N/A</v>
      </c>
      <c r="H70" s="17" t="e">
        <v>#N/A</v>
      </c>
      <c r="I70" s="17" t="e">
        <v>#N/A</v>
      </c>
      <c r="J70" s="17" t="e">
        <v>#N/A</v>
      </c>
      <c r="K70" s="17">
        <v>157.44999999999999</v>
      </c>
      <c r="L70" s="17">
        <v>151.9436</v>
      </c>
      <c r="M70" s="17">
        <v>160.33000000000001</v>
      </c>
      <c r="N70" s="17">
        <v>347.6</v>
      </c>
      <c r="O70" s="17">
        <v>336.09</v>
      </c>
      <c r="P70" s="17" t="e">
        <v>#N/A</v>
      </c>
      <c r="Q70" s="17">
        <v>357.76</v>
      </c>
      <c r="R70" s="17">
        <v>331.22</v>
      </c>
      <c r="S70" s="17" t="e">
        <v>#N/A</v>
      </c>
      <c r="T70" s="17" t="e">
        <v>#N/A</v>
      </c>
      <c r="U70" s="17">
        <v>294.5</v>
      </c>
      <c r="V70" s="17">
        <v>236.12200000000001</v>
      </c>
      <c r="W70" s="17" t="e">
        <v>#N/A</v>
      </c>
      <c r="X70" s="17" t="e">
        <v>#N/A</v>
      </c>
      <c r="Y70" s="17" t="e">
        <v>#N/A</v>
      </c>
      <c r="Z70" s="17" t="e">
        <v>#N/A</v>
      </c>
      <c r="AA70" s="17" t="e">
        <v>#N/A</v>
      </c>
      <c r="AB70" s="17" t="e">
        <v>#N/A</v>
      </c>
      <c r="AC70" s="17" t="e">
        <v>#N/A</v>
      </c>
      <c r="AD70" s="17" t="e">
        <v>#N/A</v>
      </c>
      <c r="AE70" s="17" t="e">
        <v>#N/A</v>
      </c>
      <c r="AF70" s="17">
        <v>157.44999999999999</v>
      </c>
      <c r="AG70" s="17" t="e">
        <v>#N/A</v>
      </c>
      <c r="AH70" s="17" t="e">
        <v>#N/A</v>
      </c>
      <c r="AI70" s="17" t="e">
        <v>#N/A</v>
      </c>
      <c r="AJ70" s="17" t="e">
        <v>#N/A</v>
      </c>
    </row>
    <row r="71" spans="1:36" s="53" customFormat="1" x14ac:dyDescent="0.35">
      <c r="A71" s="54">
        <v>31563</v>
      </c>
      <c r="B71" s="17" t="e">
        <v>#N/A</v>
      </c>
      <c r="C71" s="17" t="e">
        <v>#N/A</v>
      </c>
      <c r="D71" s="17" t="e">
        <v>#N/A</v>
      </c>
      <c r="E71" s="17" t="e">
        <v>#N/A</v>
      </c>
      <c r="F71" s="17" t="e">
        <v>#N/A</v>
      </c>
      <c r="G71" s="17" t="e">
        <v>#N/A</v>
      </c>
      <c r="H71" s="17" t="e">
        <v>#N/A</v>
      </c>
      <c r="I71" s="17" t="e">
        <v>#N/A</v>
      </c>
      <c r="J71" s="17" t="e">
        <v>#N/A</v>
      </c>
      <c r="K71" s="17">
        <v>159.18</v>
      </c>
      <c r="L71" s="17">
        <v>153.58459999999999</v>
      </c>
      <c r="M71" s="17">
        <v>162.11000000000001</v>
      </c>
      <c r="N71" s="17">
        <v>342.93</v>
      </c>
      <c r="O71" s="17">
        <v>316.38</v>
      </c>
      <c r="P71" s="17" t="e">
        <v>#N/A</v>
      </c>
      <c r="Q71" s="17">
        <v>356.04</v>
      </c>
      <c r="R71" s="17">
        <v>326.12</v>
      </c>
      <c r="S71" s="17" t="e">
        <v>#N/A</v>
      </c>
      <c r="T71" s="17" t="e">
        <v>#N/A</v>
      </c>
      <c r="U71" s="17">
        <v>289.79000000000002</v>
      </c>
      <c r="V71" s="17">
        <v>237.38200000000001</v>
      </c>
      <c r="W71" s="17" t="e">
        <v>#N/A</v>
      </c>
      <c r="X71" s="17" t="e">
        <v>#N/A</v>
      </c>
      <c r="Y71" s="17" t="e">
        <v>#N/A</v>
      </c>
      <c r="Z71" s="17" t="e">
        <v>#N/A</v>
      </c>
      <c r="AA71" s="17" t="e">
        <v>#N/A</v>
      </c>
      <c r="AB71" s="17" t="e">
        <v>#N/A</v>
      </c>
      <c r="AC71" s="17" t="e">
        <v>#N/A</v>
      </c>
      <c r="AD71" s="17" t="e">
        <v>#N/A</v>
      </c>
      <c r="AE71" s="17" t="e">
        <v>#N/A</v>
      </c>
      <c r="AF71" s="17">
        <v>159.18</v>
      </c>
      <c r="AG71" s="17" t="e">
        <v>#N/A</v>
      </c>
      <c r="AH71" s="17" t="e">
        <v>#N/A</v>
      </c>
      <c r="AI71" s="17" t="e">
        <v>#N/A</v>
      </c>
      <c r="AJ71" s="17" t="e">
        <v>#N/A</v>
      </c>
    </row>
    <row r="72" spans="1:36" s="53" customFormat="1" x14ac:dyDescent="0.35">
      <c r="A72" s="54">
        <v>31593</v>
      </c>
      <c r="B72" s="17" t="e">
        <v>#N/A</v>
      </c>
      <c r="C72" s="17" t="e">
        <v>#N/A</v>
      </c>
      <c r="D72" s="17" t="e">
        <v>#N/A</v>
      </c>
      <c r="E72" s="17" t="e">
        <v>#N/A</v>
      </c>
      <c r="F72" s="17" t="e">
        <v>#N/A</v>
      </c>
      <c r="G72" s="17" t="e">
        <v>#N/A</v>
      </c>
      <c r="H72" s="17" t="e">
        <v>#N/A</v>
      </c>
      <c r="I72" s="17" t="e">
        <v>#N/A</v>
      </c>
      <c r="J72" s="17" t="e">
        <v>#N/A</v>
      </c>
      <c r="K72" s="17">
        <v>160.94999999999999</v>
      </c>
      <c r="L72" s="17">
        <v>155.5351</v>
      </c>
      <c r="M72" s="17">
        <v>163.69999999999999</v>
      </c>
      <c r="N72" s="17">
        <v>351.35</v>
      </c>
      <c r="O72" s="17">
        <v>336.32</v>
      </c>
      <c r="P72" s="17" t="e">
        <v>#N/A</v>
      </c>
      <c r="Q72" s="17">
        <v>362.52</v>
      </c>
      <c r="R72" s="17">
        <v>332.35</v>
      </c>
      <c r="S72" s="17" t="e">
        <v>#N/A</v>
      </c>
      <c r="T72" s="17" t="e">
        <v>#N/A</v>
      </c>
      <c r="U72" s="17">
        <v>294.02</v>
      </c>
      <c r="V72" s="17">
        <v>238.73</v>
      </c>
      <c r="W72" s="17" t="e">
        <v>#N/A</v>
      </c>
      <c r="X72" s="17" t="e">
        <v>#N/A</v>
      </c>
      <c r="Y72" s="17" t="e">
        <v>#N/A</v>
      </c>
      <c r="Z72" s="17" t="e">
        <v>#N/A</v>
      </c>
      <c r="AA72" s="17" t="e">
        <v>#N/A</v>
      </c>
      <c r="AB72" s="17" t="e">
        <v>#N/A</v>
      </c>
      <c r="AC72" s="17" t="e">
        <v>#N/A</v>
      </c>
      <c r="AD72" s="17" t="e">
        <v>#N/A</v>
      </c>
      <c r="AE72" s="17" t="e">
        <v>#N/A</v>
      </c>
      <c r="AF72" s="17">
        <v>160.94999999999999</v>
      </c>
      <c r="AG72" s="17" t="e">
        <v>#N/A</v>
      </c>
      <c r="AH72" s="17" t="e">
        <v>#N/A</v>
      </c>
      <c r="AI72" s="17" t="e">
        <v>#N/A</v>
      </c>
      <c r="AJ72" s="17" t="e">
        <v>#N/A</v>
      </c>
    </row>
    <row r="73" spans="1:36" s="53" customFormat="1" x14ac:dyDescent="0.35">
      <c r="A73" s="54">
        <v>31624</v>
      </c>
      <c r="B73" s="17" t="e">
        <v>#N/A</v>
      </c>
      <c r="C73" s="17" t="e">
        <v>#N/A</v>
      </c>
      <c r="D73" s="17" t="e">
        <v>#N/A</v>
      </c>
      <c r="E73" s="17" t="e">
        <v>#N/A</v>
      </c>
      <c r="F73" s="17" t="e">
        <v>#N/A</v>
      </c>
      <c r="G73" s="17" t="e">
        <v>#N/A</v>
      </c>
      <c r="H73" s="17" t="e">
        <v>#N/A</v>
      </c>
      <c r="I73" s="17" t="e">
        <v>#N/A</v>
      </c>
      <c r="J73" s="17" t="e">
        <v>#N/A</v>
      </c>
      <c r="K73" s="17">
        <v>159.34</v>
      </c>
      <c r="L73" s="17">
        <v>154.63300000000001</v>
      </c>
      <c r="M73" s="17">
        <v>161.52000000000001</v>
      </c>
      <c r="N73" s="17">
        <v>355.22</v>
      </c>
      <c r="O73" s="17">
        <v>333.82</v>
      </c>
      <c r="P73" s="17" t="e">
        <v>#N/A</v>
      </c>
      <c r="Q73" s="17">
        <v>364.51</v>
      </c>
      <c r="R73" s="17">
        <v>333.61</v>
      </c>
      <c r="S73" s="17" t="e">
        <v>#N/A</v>
      </c>
      <c r="T73" s="17" t="e">
        <v>#N/A</v>
      </c>
      <c r="U73" s="17">
        <v>299.75</v>
      </c>
      <c r="V73" s="17">
        <v>240.08500000000001</v>
      </c>
      <c r="W73" s="17" t="e">
        <v>#N/A</v>
      </c>
      <c r="X73" s="17" t="e">
        <v>#N/A</v>
      </c>
      <c r="Y73" s="17" t="e">
        <v>#N/A</v>
      </c>
      <c r="Z73" s="17" t="e">
        <v>#N/A</v>
      </c>
      <c r="AA73" s="17" t="e">
        <v>#N/A</v>
      </c>
      <c r="AB73" s="17" t="e">
        <v>#N/A</v>
      </c>
      <c r="AC73" s="17" t="e">
        <v>#N/A</v>
      </c>
      <c r="AD73" s="17" t="e">
        <v>#N/A</v>
      </c>
      <c r="AE73" s="17" t="e">
        <v>#N/A</v>
      </c>
      <c r="AF73" s="17">
        <v>159.34</v>
      </c>
      <c r="AG73" s="17" t="e">
        <v>#N/A</v>
      </c>
      <c r="AH73" s="17" t="e">
        <v>#N/A</v>
      </c>
      <c r="AI73" s="17" t="e">
        <v>#N/A</v>
      </c>
      <c r="AJ73" s="17" t="e">
        <v>#N/A</v>
      </c>
    </row>
    <row r="74" spans="1:36" s="53" customFormat="1" x14ac:dyDescent="0.35">
      <c r="A74" s="54">
        <v>31655</v>
      </c>
      <c r="B74" s="17" t="e">
        <v>#N/A</v>
      </c>
      <c r="C74" s="17" t="e">
        <v>#N/A</v>
      </c>
      <c r="D74" s="17" t="e">
        <v>#N/A</v>
      </c>
      <c r="E74" s="17" t="e">
        <v>#N/A</v>
      </c>
      <c r="F74" s="17" t="e">
        <v>#N/A</v>
      </c>
      <c r="G74" s="17" t="e">
        <v>#N/A</v>
      </c>
      <c r="H74" s="17" t="e">
        <v>#N/A</v>
      </c>
      <c r="I74" s="17" t="e">
        <v>#N/A</v>
      </c>
      <c r="J74" s="17" t="e">
        <v>#N/A</v>
      </c>
      <c r="K74" s="17">
        <v>161.79</v>
      </c>
      <c r="L74" s="17">
        <v>156.75149999999999</v>
      </c>
      <c r="M74" s="17">
        <v>164.22</v>
      </c>
      <c r="N74" s="17">
        <v>363.49</v>
      </c>
      <c r="O74" s="17">
        <v>349.47</v>
      </c>
      <c r="P74" s="17" t="e">
        <v>#N/A</v>
      </c>
      <c r="Q74" s="17">
        <v>371.18</v>
      </c>
      <c r="R74" s="17">
        <v>341.01</v>
      </c>
      <c r="S74" s="17" t="e">
        <v>#N/A</v>
      </c>
      <c r="T74" s="17" t="e">
        <v>#N/A</v>
      </c>
      <c r="U74" s="17">
        <v>305.39</v>
      </c>
      <c r="V74" s="17">
        <v>241.56200000000001</v>
      </c>
      <c r="W74" s="17" t="e">
        <v>#N/A</v>
      </c>
      <c r="X74" s="17" t="e">
        <v>#N/A</v>
      </c>
      <c r="Y74" s="17" t="e">
        <v>#N/A</v>
      </c>
      <c r="Z74" s="17" t="e">
        <v>#N/A</v>
      </c>
      <c r="AA74" s="17" t="e">
        <v>#N/A</v>
      </c>
      <c r="AB74" s="17" t="e">
        <v>#N/A</v>
      </c>
      <c r="AC74" s="17" t="e">
        <v>#N/A</v>
      </c>
      <c r="AD74" s="17" t="e">
        <v>#N/A</v>
      </c>
      <c r="AE74" s="17" t="e">
        <v>#N/A</v>
      </c>
      <c r="AF74" s="17">
        <v>161.79</v>
      </c>
      <c r="AG74" s="17" t="e">
        <v>#N/A</v>
      </c>
      <c r="AH74" s="17" t="e">
        <v>#N/A</v>
      </c>
      <c r="AI74" s="17" t="e">
        <v>#N/A</v>
      </c>
      <c r="AJ74" s="17" t="e">
        <v>#N/A</v>
      </c>
    </row>
    <row r="75" spans="1:36" s="53" customFormat="1" x14ac:dyDescent="0.35">
      <c r="A75" s="54">
        <v>31685</v>
      </c>
      <c r="B75" s="17" t="e">
        <v>#N/A</v>
      </c>
      <c r="C75" s="17" t="e">
        <v>#N/A</v>
      </c>
      <c r="D75" s="17" t="e">
        <v>#N/A</v>
      </c>
      <c r="E75" s="17" t="e">
        <v>#N/A</v>
      </c>
      <c r="F75" s="17" t="e">
        <v>#N/A</v>
      </c>
      <c r="G75" s="17" t="e">
        <v>#N/A</v>
      </c>
      <c r="H75" s="17" t="e">
        <v>#N/A</v>
      </c>
      <c r="I75" s="17" t="e">
        <v>#N/A</v>
      </c>
      <c r="J75" s="17" t="e">
        <v>#N/A</v>
      </c>
      <c r="K75" s="17">
        <v>163.72999999999999</v>
      </c>
      <c r="L75" s="17">
        <v>158.77359999999999</v>
      </c>
      <c r="M75" s="17">
        <v>166.09</v>
      </c>
      <c r="N75" s="17">
        <v>360.12</v>
      </c>
      <c r="O75" s="17">
        <v>336.52</v>
      </c>
      <c r="P75" s="17" t="e">
        <v>#N/A</v>
      </c>
      <c r="Q75" s="17">
        <v>370.55</v>
      </c>
      <c r="R75" s="17">
        <v>339.72</v>
      </c>
      <c r="S75" s="17" t="e">
        <v>#N/A</v>
      </c>
      <c r="T75" s="17" t="e">
        <v>#N/A</v>
      </c>
      <c r="U75" s="17">
        <v>305.57</v>
      </c>
      <c r="V75" s="17">
        <v>242.58799999999999</v>
      </c>
      <c r="W75" s="17" t="e">
        <v>#N/A</v>
      </c>
      <c r="X75" s="17" t="e">
        <v>#N/A</v>
      </c>
      <c r="Y75" s="17" t="e">
        <v>#N/A</v>
      </c>
      <c r="Z75" s="17" t="e">
        <v>#N/A</v>
      </c>
      <c r="AA75" s="17" t="e">
        <v>#N/A</v>
      </c>
      <c r="AB75" s="17" t="e">
        <v>#N/A</v>
      </c>
      <c r="AC75" s="17" t="e">
        <v>#N/A</v>
      </c>
      <c r="AD75" s="17" t="e">
        <v>#N/A</v>
      </c>
      <c r="AE75" s="17" t="e">
        <v>#N/A</v>
      </c>
      <c r="AF75" s="17">
        <v>163.72999999999999</v>
      </c>
      <c r="AG75" s="17" t="e">
        <v>#N/A</v>
      </c>
      <c r="AH75" s="17" t="e">
        <v>#N/A</v>
      </c>
      <c r="AI75" s="17" t="e">
        <v>#N/A</v>
      </c>
      <c r="AJ75" s="17" t="e">
        <v>#N/A</v>
      </c>
    </row>
    <row r="76" spans="1:36" s="53" customFormat="1" x14ac:dyDescent="0.35">
      <c r="A76" s="54">
        <v>31716</v>
      </c>
      <c r="B76" s="17" t="e">
        <v>#N/A</v>
      </c>
      <c r="C76" s="17" t="e">
        <v>#N/A</v>
      </c>
      <c r="D76" s="17" t="e">
        <v>#N/A</v>
      </c>
      <c r="E76" s="17" t="e">
        <v>#N/A</v>
      </c>
      <c r="F76" s="17" t="e">
        <v>#N/A</v>
      </c>
      <c r="G76" s="17" t="e">
        <v>#N/A</v>
      </c>
      <c r="H76" s="17" t="e">
        <v>#N/A</v>
      </c>
      <c r="I76" s="17" t="e">
        <v>#N/A</v>
      </c>
      <c r="J76" s="17" t="e">
        <v>#N/A</v>
      </c>
      <c r="K76" s="17">
        <v>167.53</v>
      </c>
      <c r="L76" s="17">
        <v>161.9967</v>
      </c>
      <c r="M76" s="17">
        <v>170.31</v>
      </c>
      <c r="N76" s="17">
        <v>364.58</v>
      </c>
      <c r="O76" s="17">
        <v>342.62</v>
      </c>
      <c r="P76" s="17" t="e">
        <v>#N/A</v>
      </c>
      <c r="Q76" s="17">
        <v>376.11</v>
      </c>
      <c r="R76" s="17">
        <v>345.87</v>
      </c>
      <c r="S76" s="17" t="e">
        <v>#N/A</v>
      </c>
      <c r="T76" s="17" t="e">
        <v>#N/A</v>
      </c>
      <c r="U76" s="17">
        <v>309.8</v>
      </c>
      <c r="V76" s="17">
        <v>243.827</v>
      </c>
      <c r="W76" s="17" t="e">
        <v>#N/A</v>
      </c>
      <c r="X76" s="17" t="e">
        <v>#N/A</v>
      </c>
      <c r="Y76" s="17" t="e">
        <v>#N/A</v>
      </c>
      <c r="Z76" s="17" t="e">
        <v>#N/A</v>
      </c>
      <c r="AA76" s="17" t="e">
        <v>#N/A</v>
      </c>
      <c r="AB76" s="17" t="e">
        <v>#N/A</v>
      </c>
      <c r="AC76" s="17" t="e">
        <v>#N/A</v>
      </c>
      <c r="AD76" s="17" t="e">
        <v>#N/A</v>
      </c>
      <c r="AE76" s="17" t="e">
        <v>#N/A</v>
      </c>
      <c r="AF76" s="17">
        <v>167.53</v>
      </c>
      <c r="AG76" s="17" t="e">
        <v>#N/A</v>
      </c>
      <c r="AH76" s="17" t="e">
        <v>#N/A</v>
      </c>
      <c r="AI76" s="17" t="e">
        <v>#N/A</v>
      </c>
      <c r="AJ76" s="17" t="e">
        <v>#N/A</v>
      </c>
    </row>
    <row r="77" spans="1:36" s="53" customFormat="1" x14ac:dyDescent="0.35">
      <c r="A77" s="54">
        <v>31746</v>
      </c>
      <c r="B77" s="17" t="e">
        <v>#N/A</v>
      </c>
      <c r="C77" s="17" t="e">
        <v>#N/A</v>
      </c>
      <c r="D77" s="17" t="e">
        <v>#N/A</v>
      </c>
      <c r="E77" s="17" t="e">
        <v>#N/A</v>
      </c>
      <c r="F77" s="17" t="e">
        <v>#N/A</v>
      </c>
      <c r="G77" s="17" t="e">
        <v>#N/A</v>
      </c>
      <c r="H77" s="17" t="e">
        <v>#N/A</v>
      </c>
      <c r="I77" s="17" t="e">
        <v>#N/A</v>
      </c>
      <c r="J77" s="17" t="e">
        <v>#N/A</v>
      </c>
      <c r="K77" s="17">
        <v>167.08</v>
      </c>
      <c r="L77" s="17">
        <v>161.55930000000001</v>
      </c>
      <c r="M77" s="17">
        <v>169.86</v>
      </c>
      <c r="N77" s="17">
        <v>367.88</v>
      </c>
      <c r="O77" s="17">
        <v>348.9</v>
      </c>
      <c r="P77" s="17" t="e">
        <v>#N/A</v>
      </c>
      <c r="Q77" s="17">
        <v>379.61</v>
      </c>
      <c r="R77" s="17">
        <v>352.2</v>
      </c>
      <c r="S77" s="17" t="e">
        <v>#N/A</v>
      </c>
      <c r="T77" s="17" t="e">
        <v>#N/A</v>
      </c>
      <c r="U77" s="17">
        <v>316.05</v>
      </c>
      <c r="V77" s="17">
        <v>244.809</v>
      </c>
      <c r="W77" s="17" t="e">
        <v>#N/A</v>
      </c>
      <c r="X77" s="17" t="e">
        <v>#N/A</v>
      </c>
      <c r="Y77" s="17" t="e">
        <v>#N/A</v>
      </c>
      <c r="Z77" s="17" t="e">
        <v>#N/A</v>
      </c>
      <c r="AA77" s="17" t="e">
        <v>#N/A</v>
      </c>
      <c r="AB77" s="17" t="e">
        <v>#N/A</v>
      </c>
      <c r="AC77" s="17" t="e">
        <v>#N/A</v>
      </c>
      <c r="AD77" s="17" t="e">
        <v>#N/A</v>
      </c>
      <c r="AE77" s="17" t="e">
        <v>#N/A</v>
      </c>
      <c r="AF77" s="17">
        <v>167.08</v>
      </c>
      <c r="AG77" s="17" t="e">
        <v>#N/A</v>
      </c>
      <c r="AH77" s="17" t="e">
        <v>#N/A</v>
      </c>
      <c r="AI77" s="17" t="e">
        <v>#N/A</v>
      </c>
      <c r="AJ77" s="17" t="e">
        <v>#N/A</v>
      </c>
    </row>
    <row r="78" spans="1:36" s="53" customFormat="1" x14ac:dyDescent="0.35">
      <c r="A78" s="54">
        <v>31777</v>
      </c>
      <c r="B78" s="17" t="e">
        <v>#N/A</v>
      </c>
      <c r="C78" s="17" t="e">
        <v>#N/A</v>
      </c>
      <c r="D78" s="17" t="e">
        <v>#N/A</v>
      </c>
      <c r="E78" s="17" t="e">
        <v>#N/A</v>
      </c>
      <c r="F78" s="17" t="e">
        <v>#N/A</v>
      </c>
      <c r="G78" s="17" t="e">
        <v>#N/A</v>
      </c>
      <c r="H78" s="17" t="e">
        <v>#N/A</v>
      </c>
      <c r="I78" s="17" t="e">
        <v>#N/A</v>
      </c>
      <c r="J78" s="17" t="e">
        <v>#N/A</v>
      </c>
      <c r="K78" s="17">
        <v>166.6</v>
      </c>
      <c r="L78" s="17">
        <v>161.13919999999999</v>
      </c>
      <c r="M78" s="17">
        <v>169.34</v>
      </c>
      <c r="N78" s="17">
        <v>368.7</v>
      </c>
      <c r="O78" s="17">
        <v>348.53</v>
      </c>
      <c r="P78" s="17" t="e">
        <v>#N/A</v>
      </c>
      <c r="Q78" s="17">
        <v>382.49</v>
      </c>
      <c r="R78" s="17">
        <v>355.75</v>
      </c>
      <c r="S78" s="17" t="e">
        <v>#N/A</v>
      </c>
      <c r="T78" s="17" t="e">
        <v>#N/A</v>
      </c>
      <c r="U78" s="17">
        <v>317.12</v>
      </c>
      <c r="V78" s="17">
        <v>245.92599999999999</v>
      </c>
      <c r="W78" s="17" t="e">
        <v>#N/A</v>
      </c>
      <c r="X78" s="17" t="e">
        <v>#N/A</v>
      </c>
      <c r="Y78" s="17" t="e">
        <v>#N/A</v>
      </c>
      <c r="Z78" s="17" t="e">
        <v>#N/A</v>
      </c>
      <c r="AA78" s="17" t="e">
        <v>#N/A</v>
      </c>
      <c r="AB78" s="17" t="e">
        <v>#N/A</v>
      </c>
      <c r="AC78" s="17" t="e">
        <v>#N/A</v>
      </c>
      <c r="AD78" s="17" t="e">
        <v>#N/A</v>
      </c>
      <c r="AE78" s="17" t="e">
        <v>#N/A</v>
      </c>
      <c r="AF78" s="17">
        <v>166.6</v>
      </c>
      <c r="AG78" s="17" t="e">
        <v>#N/A</v>
      </c>
      <c r="AH78" s="17" t="e">
        <v>#N/A</v>
      </c>
      <c r="AI78" s="17" t="e">
        <v>#N/A</v>
      </c>
      <c r="AJ78" s="17" t="e">
        <v>#N/A</v>
      </c>
    </row>
    <row r="79" spans="1:36" s="53" customFormat="1" x14ac:dyDescent="0.35">
      <c r="A79" s="54">
        <v>31808</v>
      </c>
      <c r="B79" s="17" t="e">
        <v>#N/A</v>
      </c>
      <c r="C79" s="17" t="e">
        <v>#N/A</v>
      </c>
      <c r="D79" s="17" t="e">
        <v>#N/A</v>
      </c>
      <c r="E79" s="17" t="e">
        <v>#N/A</v>
      </c>
      <c r="F79" s="17" t="e">
        <v>#N/A</v>
      </c>
      <c r="G79" s="17" t="e">
        <v>#N/A</v>
      </c>
      <c r="H79" s="17" t="e">
        <v>#N/A</v>
      </c>
      <c r="I79" s="17" t="e">
        <v>#N/A</v>
      </c>
      <c r="J79" s="17" t="e">
        <v>#N/A</v>
      </c>
      <c r="K79" s="17">
        <v>173.49</v>
      </c>
      <c r="L79" s="17">
        <v>167.27860000000001</v>
      </c>
      <c r="M79" s="17">
        <v>176.86</v>
      </c>
      <c r="N79" s="17">
        <v>371.92</v>
      </c>
      <c r="O79" s="17">
        <v>354.66</v>
      </c>
      <c r="P79" s="17" t="e">
        <v>#N/A</v>
      </c>
      <c r="Q79" s="17">
        <v>388.65</v>
      </c>
      <c r="R79" s="17">
        <v>365.18</v>
      </c>
      <c r="S79" s="17" t="e">
        <v>#N/A</v>
      </c>
      <c r="T79" s="17" t="e">
        <v>#N/A</v>
      </c>
      <c r="U79" s="17">
        <v>322.02999999999997</v>
      </c>
      <c r="V79" s="17">
        <v>247.20599999999999</v>
      </c>
      <c r="W79" s="17" t="e">
        <v>#N/A</v>
      </c>
      <c r="X79" s="17" t="e">
        <v>#N/A</v>
      </c>
      <c r="Y79" s="17" t="e">
        <v>#N/A</v>
      </c>
      <c r="Z79" s="17" t="e">
        <v>#N/A</v>
      </c>
      <c r="AA79" s="17" t="e">
        <v>#N/A</v>
      </c>
      <c r="AB79" s="17" t="e">
        <v>#N/A</v>
      </c>
      <c r="AC79" s="17" t="e">
        <v>#N/A</v>
      </c>
      <c r="AD79" s="17" t="e">
        <v>#N/A</v>
      </c>
      <c r="AE79" s="17" t="e">
        <v>#N/A</v>
      </c>
      <c r="AF79" s="17">
        <v>173.49</v>
      </c>
      <c r="AG79" s="17" t="e">
        <v>#N/A</v>
      </c>
      <c r="AH79" s="17" t="e">
        <v>#N/A</v>
      </c>
      <c r="AI79" s="17" t="e">
        <v>#N/A</v>
      </c>
      <c r="AJ79" s="17" t="e">
        <v>#N/A</v>
      </c>
    </row>
    <row r="80" spans="1:36" s="53" customFormat="1" x14ac:dyDescent="0.35">
      <c r="A80" s="54">
        <v>31836</v>
      </c>
      <c r="B80" s="17" t="e">
        <v>#N/A</v>
      </c>
      <c r="C80" s="17" t="e">
        <v>#N/A</v>
      </c>
      <c r="D80" s="17" t="e">
        <v>#N/A</v>
      </c>
      <c r="E80" s="17" t="e">
        <v>#N/A</v>
      </c>
      <c r="F80" s="17" t="e">
        <v>#N/A</v>
      </c>
      <c r="G80" s="17" t="e">
        <v>#N/A</v>
      </c>
      <c r="H80" s="17" t="e">
        <v>#N/A</v>
      </c>
      <c r="I80" s="17" t="e">
        <v>#N/A</v>
      </c>
      <c r="J80" s="17" t="e">
        <v>#N/A</v>
      </c>
      <c r="K80" s="17">
        <v>177.17</v>
      </c>
      <c r="L80" s="17">
        <v>170.69110000000001</v>
      </c>
      <c r="M80" s="17">
        <v>180.73</v>
      </c>
      <c r="N80" s="17">
        <v>373.87</v>
      </c>
      <c r="O80" s="17">
        <v>359.39</v>
      </c>
      <c r="P80" s="17" t="e">
        <v>#N/A</v>
      </c>
      <c r="Q80" s="17">
        <v>390.83</v>
      </c>
      <c r="R80" s="17">
        <v>367.52</v>
      </c>
      <c r="S80" s="17" t="e">
        <v>#N/A</v>
      </c>
      <c r="T80" s="17" t="e">
        <v>#N/A</v>
      </c>
      <c r="U80" s="17">
        <v>324.62</v>
      </c>
      <c r="V80" s="17">
        <v>248.351</v>
      </c>
      <c r="W80" s="17" t="e">
        <v>#N/A</v>
      </c>
      <c r="X80" s="17" t="e">
        <v>#N/A</v>
      </c>
      <c r="Y80" s="17" t="e">
        <v>#N/A</v>
      </c>
      <c r="Z80" s="17" t="e">
        <v>#N/A</v>
      </c>
      <c r="AA80" s="17" t="e">
        <v>#N/A</v>
      </c>
      <c r="AB80" s="17" t="e">
        <v>#N/A</v>
      </c>
      <c r="AC80" s="17" t="e">
        <v>#N/A</v>
      </c>
      <c r="AD80" s="17" t="e">
        <v>#N/A</v>
      </c>
      <c r="AE80" s="17" t="e">
        <v>#N/A</v>
      </c>
      <c r="AF80" s="17">
        <v>177.17</v>
      </c>
      <c r="AG80" s="17" t="e">
        <v>#N/A</v>
      </c>
      <c r="AH80" s="17" t="e">
        <v>#N/A</v>
      </c>
      <c r="AI80" s="17" t="e">
        <v>#N/A</v>
      </c>
      <c r="AJ80" s="17" t="e">
        <v>#N/A</v>
      </c>
    </row>
    <row r="81" spans="1:36" s="53" customFormat="1" x14ac:dyDescent="0.35">
      <c r="A81" s="54">
        <v>31867</v>
      </c>
      <c r="B81" s="17" t="e">
        <v>#N/A</v>
      </c>
      <c r="C81" s="17" t="e">
        <v>#N/A</v>
      </c>
      <c r="D81" s="17" t="e">
        <v>#N/A</v>
      </c>
      <c r="E81" s="17" t="e">
        <v>#N/A</v>
      </c>
      <c r="F81" s="17" t="e">
        <v>#N/A</v>
      </c>
      <c r="G81" s="17" t="e">
        <v>#N/A</v>
      </c>
      <c r="H81" s="17" t="e">
        <v>#N/A</v>
      </c>
      <c r="I81" s="17" t="e">
        <v>#N/A</v>
      </c>
      <c r="J81" s="17" t="e">
        <v>#N/A</v>
      </c>
      <c r="K81" s="17">
        <v>178.39</v>
      </c>
      <c r="L81" s="17">
        <v>171.95419999999999</v>
      </c>
      <c r="M81" s="17">
        <v>181.89</v>
      </c>
      <c r="N81" s="17">
        <v>372.98</v>
      </c>
      <c r="O81" s="17">
        <v>352.67</v>
      </c>
      <c r="P81" s="17" t="e">
        <v>#N/A</v>
      </c>
      <c r="Q81" s="17">
        <v>390.36</v>
      </c>
      <c r="R81" s="17">
        <v>365.2</v>
      </c>
      <c r="S81" s="17" t="e">
        <v>#N/A</v>
      </c>
      <c r="T81" s="17" t="e">
        <v>#N/A</v>
      </c>
      <c r="U81" s="17">
        <v>324.14</v>
      </c>
      <c r="V81" s="17">
        <v>249.57</v>
      </c>
      <c r="W81" s="17" t="e">
        <v>#N/A</v>
      </c>
      <c r="X81" s="17" t="e">
        <v>#N/A</v>
      </c>
      <c r="Y81" s="17" t="e">
        <v>#N/A</v>
      </c>
      <c r="Z81" s="17" t="e">
        <v>#N/A</v>
      </c>
      <c r="AA81" s="17" t="e">
        <v>#N/A</v>
      </c>
      <c r="AB81" s="17" t="e">
        <v>#N/A</v>
      </c>
      <c r="AC81" s="17" t="e">
        <v>#N/A</v>
      </c>
      <c r="AD81" s="17" t="e">
        <v>#N/A</v>
      </c>
      <c r="AE81" s="17" t="e">
        <v>#N/A</v>
      </c>
      <c r="AF81" s="17">
        <v>178.39</v>
      </c>
      <c r="AG81" s="17" t="e">
        <v>#N/A</v>
      </c>
      <c r="AH81" s="17" t="e">
        <v>#N/A</v>
      </c>
      <c r="AI81" s="17" t="e">
        <v>#N/A</v>
      </c>
      <c r="AJ81" s="17" t="e">
        <v>#N/A</v>
      </c>
    </row>
    <row r="82" spans="1:36" s="53" customFormat="1" x14ac:dyDescent="0.35">
      <c r="A82" s="54">
        <v>31897</v>
      </c>
      <c r="B82" s="17" t="e">
        <v>#N/A</v>
      </c>
      <c r="C82" s="17" t="e">
        <v>#N/A</v>
      </c>
      <c r="D82" s="17" t="e">
        <v>#N/A</v>
      </c>
      <c r="E82" s="17" t="e">
        <v>#N/A</v>
      </c>
      <c r="F82" s="17" t="e">
        <v>#N/A</v>
      </c>
      <c r="G82" s="17" t="e">
        <v>#N/A</v>
      </c>
      <c r="H82" s="17" t="e">
        <v>#N/A</v>
      </c>
      <c r="I82" s="17" t="e">
        <v>#N/A</v>
      </c>
      <c r="J82" s="17" t="e">
        <v>#N/A</v>
      </c>
      <c r="K82" s="17">
        <v>172.19</v>
      </c>
      <c r="L82" s="17">
        <v>166.43450000000001</v>
      </c>
      <c r="M82" s="17">
        <v>175.07</v>
      </c>
      <c r="N82" s="17">
        <v>366.59</v>
      </c>
      <c r="O82" s="17">
        <v>335.72</v>
      </c>
      <c r="P82" s="17" t="e">
        <v>#N/A</v>
      </c>
      <c r="Q82" s="17">
        <v>381.97</v>
      </c>
      <c r="R82" s="17">
        <v>349.79</v>
      </c>
      <c r="S82" s="17" t="e">
        <v>#N/A</v>
      </c>
      <c r="T82" s="17" t="e">
        <v>#N/A</v>
      </c>
      <c r="U82" s="17">
        <v>314.95999999999998</v>
      </c>
      <c r="V82" s="17">
        <v>250.9</v>
      </c>
      <c r="W82" s="17" t="e">
        <v>#N/A</v>
      </c>
      <c r="X82" s="17" t="e">
        <v>#N/A</v>
      </c>
      <c r="Y82" s="17" t="e">
        <v>#N/A</v>
      </c>
      <c r="Z82" s="17" t="e">
        <v>#N/A</v>
      </c>
      <c r="AA82" s="17" t="e">
        <v>#N/A</v>
      </c>
      <c r="AB82" s="17" t="e">
        <v>#N/A</v>
      </c>
      <c r="AC82" s="17" t="e">
        <v>#N/A</v>
      </c>
      <c r="AD82" s="17" t="e">
        <v>#N/A</v>
      </c>
      <c r="AE82" s="17" t="e">
        <v>#N/A</v>
      </c>
      <c r="AF82" s="17">
        <v>172.19</v>
      </c>
      <c r="AG82" s="17" t="e">
        <v>#N/A</v>
      </c>
      <c r="AH82" s="17" t="e">
        <v>#N/A</v>
      </c>
      <c r="AI82" s="17" t="e">
        <v>#N/A</v>
      </c>
      <c r="AJ82" s="17" t="e">
        <v>#N/A</v>
      </c>
    </row>
    <row r="83" spans="1:36" s="53" customFormat="1" x14ac:dyDescent="0.35">
      <c r="A83" s="54">
        <v>31928</v>
      </c>
      <c r="B83" s="17" t="e">
        <v>#N/A</v>
      </c>
      <c r="C83" s="17" t="e">
        <v>#N/A</v>
      </c>
      <c r="D83" s="17" t="e">
        <v>#N/A</v>
      </c>
      <c r="E83" s="17" t="e">
        <v>#N/A</v>
      </c>
      <c r="F83" s="17" t="e">
        <v>#N/A</v>
      </c>
      <c r="G83" s="17" t="e">
        <v>#N/A</v>
      </c>
      <c r="H83" s="17" t="e">
        <v>#N/A</v>
      </c>
      <c r="I83" s="17" t="e">
        <v>#N/A</v>
      </c>
      <c r="J83" s="17" t="e">
        <v>#N/A</v>
      </c>
      <c r="K83" s="17">
        <v>173.43</v>
      </c>
      <c r="L83" s="17">
        <v>167.5163</v>
      </c>
      <c r="M83" s="17">
        <v>176.47</v>
      </c>
      <c r="N83" s="17">
        <v>365.86</v>
      </c>
      <c r="O83" s="17">
        <v>331.77</v>
      </c>
      <c r="P83" s="17" t="e">
        <v>#N/A</v>
      </c>
      <c r="Q83" s="17">
        <v>380.94</v>
      </c>
      <c r="R83" s="17">
        <v>347.62</v>
      </c>
      <c r="S83" s="17" t="e">
        <v>#N/A</v>
      </c>
      <c r="T83" s="17" t="e">
        <v>#N/A</v>
      </c>
      <c r="U83" s="17">
        <v>314.04000000000002</v>
      </c>
      <c r="V83" s="17">
        <v>252.12</v>
      </c>
      <c r="W83" s="17" t="e">
        <v>#N/A</v>
      </c>
      <c r="X83" s="17" t="e">
        <v>#N/A</v>
      </c>
      <c r="Y83" s="17" t="e">
        <v>#N/A</v>
      </c>
      <c r="Z83" s="17" t="e">
        <v>#N/A</v>
      </c>
      <c r="AA83" s="17" t="e">
        <v>#N/A</v>
      </c>
      <c r="AB83" s="17" t="e">
        <v>#N/A</v>
      </c>
      <c r="AC83" s="17" t="e">
        <v>#N/A</v>
      </c>
      <c r="AD83" s="17" t="e">
        <v>#N/A</v>
      </c>
      <c r="AE83" s="17" t="e">
        <v>#N/A</v>
      </c>
      <c r="AF83" s="17">
        <v>173.43</v>
      </c>
      <c r="AG83" s="17" t="e">
        <v>#N/A</v>
      </c>
      <c r="AH83" s="17" t="e">
        <v>#N/A</v>
      </c>
      <c r="AI83" s="17" t="e">
        <v>#N/A</v>
      </c>
      <c r="AJ83" s="17" t="e">
        <v>#N/A</v>
      </c>
    </row>
    <row r="84" spans="1:36" s="53" customFormat="1" x14ac:dyDescent="0.35">
      <c r="A84" s="54">
        <v>31958</v>
      </c>
      <c r="B84" s="17" t="e">
        <v>#N/A</v>
      </c>
      <c r="C84" s="17" t="e">
        <v>#N/A</v>
      </c>
      <c r="D84" s="17" t="e">
        <v>#N/A</v>
      </c>
      <c r="E84" s="17" t="e">
        <v>#N/A</v>
      </c>
      <c r="F84" s="17" t="e">
        <v>#N/A</v>
      </c>
      <c r="G84" s="17" t="e">
        <v>#N/A</v>
      </c>
      <c r="H84" s="17" t="e">
        <v>#N/A</v>
      </c>
      <c r="I84" s="17" t="e">
        <v>#N/A</v>
      </c>
      <c r="J84" s="17" t="e">
        <v>#N/A</v>
      </c>
      <c r="K84" s="17">
        <v>175.65</v>
      </c>
      <c r="L84" s="17">
        <v>169.04069999999999</v>
      </c>
      <c r="M84" s="17">
        <v>179.43</v>
      </c>
      <c r="N84" s="17">
        <v>370.1</v>
      </c>
      <c r="O84" s="17">
        <v>335.51</v>
      </c>
      <c r="P84" s="17" t="e">
        <v>#N/A</v>
      </c>
      <c r="Q84" s="17">
        <v>386</v>
      </c>
      <c r="R84" s="17">
        <v>353.05</v>
      </c>
      <c r="S84" s="17" t="e">
        <v>#N/A</v>
      </c>
      <c r="T84" s="17" t="e">
        <v>#N/A</v>
      </c>
      <c r="U84" s="17">
        <v>319.69</v>
      </c>
      <c r="V84" s="17">
        <v>253.44300000000001</v>
      </c>
      <c r="W84" s="17" t="e">
        <v>#N/A</v>
      </c>
      <c r="X84" s="17" t="e">
        <v>#N/A</v>
      </c>
      <c r="Y84" s="17" t="e">
        <v>#N/A</v>
      </c>
      <c r="Z84" s="17" t="e">
        <v>#N/A</v>
      </c>
      <c r="AA84" s="17" t="e">
        <v>#N/A</v>
      </c>
      <c r="AB84" s="17" t="e">
        <v>#N/A</v>
      </c>
      <c r="AC84" s="17" t="e">
        <v>#N/A</v>
      </c>
      <c r="AD84" s="17" t="e">
        <v>#N/A</v>
      </c>
      <c r="AE84" s="17" t="e">
        <v>#N/A</v>
      </c>
      <c r="AF84" s="17">
        <v>175.65</v>
      </c>
      <c r="AG84" s="17" t="e">
        <v>#N/A</v>
      </c>
      <c r="AH84" s="17" t="e">
        <v>#N/A</v>
      </c>
      <c r="AI84" s="17" t="e">
        <v>#N/A</v>
      </c>
      <c r="AJ84" s="17" t="e">
        <v>#N/A</v>
      </c>
    </row>
    <row r="85" spans="1:36" s="53" customFormat="1" x14ac:dyDescent="0.35">
      <c r="A85" s="54">
        <v>31989</v>
      </c>
      <c r="B85" s="17" t="e">
        <v>#N/A</v>
      </c>
      <c r="C85" s="17" t="e">
        <v>#N/A</v>
      </c>
      <c r="D85" s="17" t="e">
        <v>#N/A</v>
      </c>
      <c r="E85" s="17" t="e">
        <v>#N/A</v>
      </c>
      <c r="F85" s="17" t="e">
        <v>#N/A</v>
      </c>
      <c r="G85" s="17" t="e">
        <v>#N/A</v>
      </c>
      <c r="H85" s="17" t="e">
        <v>#N/A</v>
      </c>
      <c r="I85" s="17" t="e">
        <v>#N/A</v>
      </c>
      <c r="J85" s="17" t="e">
        <v>#N/A</v>
      </c>
      <c r="K85" s="17">
        <v>176.12</v>
      </c>
      <c r="L85" s="17">
        <v>169.7</v>
      </c>
      <c r="M85" s="17">
        <v>179.66</v>
      </c>
      <c r="N85" s="17">
        <v>370.87</v>
      </c>
      <c r="O85" s="17">
        <v>329.6</v>
      </c>
      <c r="P85" s="17" t="e">
        <v>#N/A</v>
      </c>
      <c r="Q85" s="17">
        <v>387.08</v>
      </c>
      <c r="R85" s="17">
        <v>350.36</v>
      </c>
      <c r="S85" s="17" t="e">
        <v>#N/A</v>
      </c>
      <c r="T85" s="17" t="e">
        <v>#N/A</v>
      </c>
      <c r="U85" s="17">
        <v>320.89999999999998</v>
      </c>
      <c r="V85" s="17">
        <v>254.684</v>
      </c>
      <c r="W85" s="17" t="e">
        <v>#N/A</v>
      </c>
      <c r="X85" s="17" t="e">
        <v>#N/A</v>
      </c>
      <c r="Y85" s="17" t="e">
        <v>#N/A</v>
      </c>
      <c r="Z85" s="17" t="e">
        <v>#N/A</v>
      </c>
      <c r="AA85" s="17" t="e">
        <v>#N/A</v>
      </c>
      <c r="AB85" s="17" t="e">
        <v>#N/A</v>
      </c>
      <c r="AC85" s="17" t="e">
        <v>#N/A</v>
      </c>
      <c r="AD85" s="17" t="e">
        <v>#N/A</v>
      </c>
      <c r="AE85" s="17" t="e">
        <v>#N/A</v>
      </c>
      <c r="AF85" s="17">
        <v>176.12</v>
      </c>
      <c r="AG85" s="17" t="e">
        <v>#N/A</v>
      </c>
      <c r="AH85" s="17" t="e">
        <v>#N/A</v>
      </c>
      <c r="AI85" s="17" t="e">
        <v>#N/A</v>
      </c>
      <c r="AJ85" s="17" t="e">
        <v>#N/A</v>
      </c>
    </row>
    <row r="86" spans="1:36" s="53" customFormat="1" x14ac:dyDescent="0.35">
      <c r="A86" s="54">
        <v>32020</v>
      </c>
      <c r="B86" s="17" t="e">
        <v>#N/A</v>
      </c>
      <c r="C86" s="17" t="e">
        <v>#N/A</v>
      </c>
      <c r="D86" s="17" t="e">
        <v>#N/A</v>
      </c>
      <c r="E86" s="17" t="e">
        <v>#N/A</v>
      </c>
      <c r="F86" s="17" t="e">
        <v>#N/A</v>
      </c>
      <c r="G86" s="17" t="e">
        <v>#N/A</v>
      </c>
      <c r="H86" s="17" t="e">
        <v>#N/A</v>
      </c>
      <c r="I86" s="17" t="e">
        <v>#N/A</v>
      </c>
      <c r="J86" s="17" t="e">
        <v>#N/A</v>
      </c>
      <c r="K86" s="17">
        <v>177.21</v>
      </c>
      <c r="L86" s="17">
        <v>170.56549999999999</v>
      </c>
      <c r="M86" s="17">
        <v>180.99</v>
      </c>
      <c r="N86" s="17">
        <v>369.9</v>
      </c>
      <c r="O86" s="17">
        <v>324.18</v>
      </c>
      <c r="P86" s="17" t="e">
        <v>#N/A</v>
      </c>
      <c r="Q86" s="17">
        <v>386.08</v>
      </c>
      <c r="R86" s="17">
        <v>347.42</v>
      </c>
      <c r="S86" s="17" t="e">
        <v>#N/A</v>
      </c>
      <c r="T86" s="17" t="e">
        <v>#N/A</v>
      </c>
      <c r="U86" s="17">
        <v>319.49</v>
      </c>
      <c r="V86" s="17">
        <v>256.04599999999999</v>
      </c>
      <c r="W86" s="17" t="e">
        <v>#N/A</v>
      </c>
      <c r="X86" s="17" t="e">
        <v>#N/A</v>
      </c>
      <c r="Y86" s="17" t="e">
        <v>#N/A</v>
      </c>
      <c r="Z86" s="17" t="e">
        <v>#N/A</v>
      </c>
      <c r="AA86" s="17" t="e">
        <v>#N/A</v>
      </c>
      <c r="AB86" s="17" t="e">
        <v>#N/A</v>
      </c>
      <c r="AC86" s="17" t="e">
        <v>#N/A</v>
      </c>
      <c r="AD86" s="17" t="e">
        <v>#N/A</v>
      </c>
      <c r="AE86" s="17" t="e">
        <v>#N/A</v>
      </c>
      <c r="AF86" s="17">
        <v>177.21</v>
      </c>
      <c r="AG86" s="17" t="e">
        <v>#N/A</v>
      </c>
      <c r="AH86" s="17" t="e">
        <v>#N/A</v>
      </c>
      <c r="AI86" s="17" t="e">
        <v>#N/A</v>
      </c>
      <c r="AJ86" s="17" t="e">
        <v>#N/A</v>
      </c>
    </row>
    <row r="87" spans="1:36" s="53" customFormat="1" x14ac:dyDescent="0.35">
      <c r="A87" s="54">
        <v>32050</v>
      </c>
      <c r="B87" s="17" t="e">
        <v>#N/A</v>
      </c>
      <c r="C87" s="17" t="e">
        <v>#N/A</v>
      </c>
      <c r="D87" s="17" t="e">
        <v>#N/A</v>
      </c>
      <c r="E87" s="17" t="e">
        <v>#N/A</v>
      </c>
      <c r="F87" s="17" t="e">
        <v>#N/A</v>
      </c>
      <c r="G87" s="17" t="e">
        <v>#N/A</v>
      </c>
      <c r="H87" s="17" t="e">
        <v>#N/A</v>
      </c>
      <c r="I87" s="17" t="e">
        <v>#N/A</v>
      </c>
      <c r="J87" s="17" t="e">
        <v>#N/A</v>
      </c>
      <c r="K87" s="17">
        <v>171.63</v>
      </c>
      <c r="L87" s="17">
        <v>165.49959999999999</v>
      </c>
      <c r="M87" s="17">
        <v>174.93</v>
      </c>
      <c r="N87" s="17">
        <v>365.32</v>
      </c>
      <c r="O87" s="17">
        <v>309.99</v>
      </c>
      <c r="P87" s="17" t="e">
        <v>#N/A</v>
      </c>
      <c r="Q87" s="17">
        <v>380.17</v>
      </c>
      <c r="R87" s="17">
        <v>333.38</v>
      </c>
      <c r="S87" s="17" t="e">
        <v>#N/A</v>
      </c>
      <c r="T87" s="17" t="e">
        <v>#N/A</v>
      </c>
      <c r="U87" s="17">
        <v>313.05</v>
      </c>
      <c r="V87" s="17">
        <v>257.33100000000002</v>
      </c>
      <c r="W87" s="17" t="e">
        <v>#N/A</v>
      </c>
      <c r="X87" s="17" t="e">
        <v>#N/A</v>
      </c>
      <c r="Y87" s="17" t="e">
        <v>#N/A</v>
      </c>
      <c r="Z87" s="17" t="e">
        <v>#N/A</v>
      </c>
      <c r="AA87" s="17" t="e">
        <v>#N/A</v>
      </c>
      <c r="AB87" s="17" t="e">
        <v>#N/A</v>
      </c>
      <c r="AC87" s="17" t="e">
        <v>#N/A</v>
      </c>
      <c r="AD87" s="17" t="e">
        <v>#N/A</v>
      </c>
      <c r="AE87" s="17" t="e">
        <v>#N/A</v>
      </c>
      <c r="AF87" s="17">
        <v>171.63</v>
      </c>
      <c r="AG87" s="17" t="e">
        <v>#N/A</v>
      </c>
      <c r="AH87" s="17" t="e">
        <v>#N/A</v>
      </c>
      <c r="AI87" s="17" t="e">
        <v>#N/A</v>
      </c>
      <c r="AJ87" s="17" t="e">
        <v>#N/A</v>
      </c>
    </row>
    <row r="88" spans="1:36" s="53" customFormat="1" x14ac:dyDescent="0.35">
      <c r="A88" s="54">
        <v>32081</v>
      </c>
      <c r="B88" s="17" t="e">
        <v>#N/A</v>
      </c>
      <c r="C88" s="17" t="e">
        <v>#N/A</v>
      </c>
      <c r="D88" s="17" t="e">
        <v>#N/A</v>
      </c>
      <c r="E88" s="17" t="e">
        <v>#N/A</v>
      </c>
      <c r="F88" s="17" t="e">
        <v>#N/A</v>
      </c>
      <c r="G88" s="17" t="e">
        <v>#N/A</v>
      </c>
      <c r="H88" s="17" t="e">
        <v>#N/A</v>
      </c>
      <c r="I88" s="17" t="e">
        <v>#N/A</v>
      </c>
      <c r="J88" s="17" t="e">
        <v>#N/A</v>
      </c>
      <c r="K88" s="17">
        <v>166.02</v>
      </c>
      <c r="L88" s="17">
        <v>160.68360000000001</v>
      </c>
      <c r="M88" s="17">
        <v>168.51</v>
      </c>
      <c r="N88" s="17">
        <v>376.21</v>
      </c>
      <c r="O88" s="17">
        <v>332.48</v>
      </c>
      <c r="P88" s="17" t="e">
        <v>#N/A</v>
      </c>
      <c r="Q88" s="17">
        <v>388.8</v>
      </c>
      <c r="R88" s="17">
        <v>348.02</v>
      </c>
      <c r="S88" s="17" t="e">
        <v>#N/A</v>
      </c>
      <c r="T88" s="17" t="e">
        <v>#N/A</v>
      </c>
      <c r="U88" s="17">
        <v>322.5</v>
      </c>
      <c r="V88" s="17">
        <v>259.40800000000002</v>
      </c>
      <c r="W88" s="17" t="e">
        <v>#N/A</v>
      </c>
      <c r="X88" s="17" t="e">
        <v>#N/A</v>
      </c>
      <c r="Y88" s="17" t="e">
        <v>#N/A</v>
      </c>
      <c r="Z88" s="17" t="e">
        <v>#N/A</v>
      </c>
      <c r="AA88" s="17" t="e">
        <v>#N/A</v>
      </c>
      <c r="AB88" s="17" t="e">
        <v>#N/A</v>
      </c>
      <c r="AC88" s="17" t="e">
        <v>#N/A</v>
      </c>
      <c r="AD88" s="17" t="e">
        <v>#N/A</v>
      </c>
      <c r="AE88" s="17" t="e">
        <v>#N/A</v>
      </c>
      <c r="AF88" s="17">
        <v>166.02</v>
      </c>
      <c r="AG88" s="17" t="e">
        <v>#N/A</v>
      </c>
      <c r="AH88" s="17" t="e">
        <v>#N/A</v>
      </c>
      <c r="AI88" s="17" t="e">
        <v>#N/A</v>
      </c>
      <c r="AJ88" s="17" t="e">
        <v>#N/A</v>
      </c>
    </row>
    <row r="89" spans="1:36" s="53" customFormat="1" x14ac:dyDescent="0.35">
      <c r="A89" s="54">
        <v>32111</v>
      </c>
      <c r="B89" s="17" t="e">
        <v>#N/A</v>
      </c>
      <c r="C89" s="17" t="e">
        <v>#N/A</v>
      </c>
      <c r="D89" s="17" t="e">
        <v>#N/A</v>
      </c>
      <c r="E89" s="17" t="e">
        <v>#N/A</v>
      </c>
      <c r="F89" s="17" t="e">
        <v>#N/A</v>
      </c>
      <c r="G89" s="17" t="e">
        <v>#N/A</v>
      </c>
      <c r="H89" s="17" t="e">
        <v>#N/A</v>
      </c>
      <c r="I89" s="17" t="e">
        <v>#N/A</v>
      </c>
      <c r="J89" s="17" t="e">
        <v>#N/A</v>
      </c>
      <c r="K89" s="17">
        <v>170.8</v>
      </c>
      <c r="L89" s="17">
        <v>164.33109999999999</v>
      </c>
      <c r="M89" s="17">
        <v>174.53</v>
      </c>
      <c r="N89" s="17">
        <v>378.39</v>
      </c>
      <c r="O89" s="17">
        <v>332.57</v>
      </c>
      <c r="P89" s="17" t="e">
        <v>#N/A</v>
      </c>
      <c r="Q89" s="17">
        <v>391.91</v>
      </c>
      <c r="R89" s="17">
        <v>352.65</v>
      </c>
      <c r="S89" s="17" t="e">
        <v>#N/A</v>
      </c>
      <c r="T89" s="17" t="e">
        <v>#N/A</v>
      </c>
      <c r="U89" s="17">
        <v>326.42</v>
      </c>
      <c r="V89" s="17">
        <v>260.93200000000002</v>
      </c>
      <c r="W89" s="17" t="e">
        <v>#N/A</v>
      </c>
      <c r="X89" s="17" t="e">
        <v>#N/A</v>
      </c>
      <c r="Y89" s="17" t="e">
        <v>#N/A</v>
      </c>
      <c r="Z89" s="17" t="e">
        <v>#N/A</v>
      </c>
      <c r="AA89" s="17" t="e">
        <v>#N/A</v>
      </c>
      <c r="AB89" s="17" t="e">
        <v>#N/A</v>
      </c>
      <c r="AC89" s="17" t="e">
        <v>#N/A</v>
      </c>
      <c r="AD89" s="17" t="e">
        <v>#N/A</v>
      </c>
      <c r="AE89" s="17" t="e">
        <v>#N/A</v>
      </c>
      <c r="AF89" s="17">
        <v>170.8</v>
      </c>
      <c r="AG89" s="17" t="e">
        <v>#N/A</v>
      </c>
      <c r="AH89" s="17" t="e">
        <v>#N/A</v>
      </c>
      <c r="AI89" s="17" t="e">
        <v>#N/A</v>
      </c>
      <c r="AJ89" s="17" t="e">
        <v>#N/A</v>
      </c>
    </row>
    <row r="90" spans="1:36" s="53" customFormat="1" x14ac:dyDescent="0.35">
      <c r="A90" s="54">
        <v>32142</v>
      </c>
      <c r="B90" s="17" t="e">
        <v>#N/A</v>
      </c>
      <c r="C90" s="17" t="e">
        <v>#N/A</v>
      </c>
      <c r="D90" s="17" t="e">
        <v>#N/A</v>
      </c>
      <c r="E90" s="17" t="e">
        <v>#N/A</v>
      </c>
      <c r="F90" s="17" t="e">
        <v>#N/A</v>
      </c>
      <c r="G90" s="17" t="e">
        <v>#N/A</v>
      </c>
      <c r="H90" s="17" t="e">
        <v>#N/A</v>
      </c>
      <c r="I90" s="17" t="e">
        <v>#N/A</v>
      </c>
      <c r="J90" s="17" t="e">
        <v>#N/A</v>
      </c>
      <c r="K90" s="17">
        <v>174.91</v>
      </c>
      <c r="L90" s="17">
        <v>168.37370000000001</v>
      </c>
      <c r="M90" s="17">
        <v>178.63</v>
      </c>
      <c r="N90" s="17">
        <v>381.96</v>
      </c>
      <c r="O90" s="17">
        <v>339.22</v>
      </c>
      <c r="P90" s="17" t="e">
        <v>#N/A</v>
      </c>
      <c r="Q90" s="17">
        <v>397.51</v>
      </c>
      <c r="R90" s="17">
        <v>360.94</v>
      </c>
      <c r="S90" s="17" t="e">
        <v>#N/A</v>
      </c>
      <c r="T90" s="17" t="e">
        <v>#N/A</v>
      </c>
      <c r="U90" s="17">
        <v>330.73</v>
      </c>
      <c r="V90" s="17">
        <v>262.47000000000003</v>
      </c>
      <c r="W90" s="17" t="e">
        <v>#N/A</v>
      </c>
      <c r="X90" s="17" t="e">
        <v>#N/A</v>
      </c>
      <c r="Y90" s="17" t="e">
        <v>#N/A</v>
      </c>
      <c r="Z90" s="17" t="e">
        <v>#N/A</v>
      </c>
      <c r="AA90" s="17" t="e">
        <v>#N/A</v>
      </c>
      <c r="AB90" s="17" t="e">
        <v>#N/A</v>
      </c>
      <c r="AC90" s="17" t="e">
        <v>#N/A</v>
      </c>
      <c r="AD90" s="17" t="e">
        <v>#N/A</v>
      </c>
      <c r="AE90" s="17" t="e">
        <v>#N/A</v>
      </c>
      <c r="AF90" s="17">
        <v>174.91</v>
      </c>
      <c r="AG90" s="17" t="e">
        <v>#N/A</v>
      </c>
      <c r="AH90" s="17" t="e">
        <v>#N/A</v>
      </c>
      <c r="AI90" s="17" t="e">
        <v>#N/A</v>
      </c>
      <c r="AJ90" s="17" t="e">
        <v>#N/A</v>
      </c>
    </row>
    <row r="91" spans="1:36" s="53" customFormat="1" x14ac:dyDescent="0.35">
      <c r="A91" s="54">
        <v>32173</v>
      </c>
      <c r="B91" s="17" t="e">
        <v>#N/A</v>
      </c>
      <c r="C91" s="17" t="e">
        <v>#N/A</v>
      </c>
      <c r="D91" s="17" t="e">
        <v>#N/A</v>
      </c>
      <c r="E91" s="17" t="e">
        <v>#N/A</v>
      </c>
      <c r="F91" s="17" t="e">
        <v>#N/A</v>
      </c>
      <c r="G91" s="17" t="e">
        <v>#N/A</v>
      </c>
      <c r="H91" s="17" t="e">
        <v>#N/A</v>
      </c>
      <c r="I91" s="17" t="e">
        <v>#N/A</v>
      </c>
      <c r="J91" s="17" t="e">
        <v>#N/A</v>
      </c>
      <c r="K91" s="17">
        <v>180.76</v>
      </c>
      <c r="L91" s="17">
        <v>173.32390000000001</v>
      </c>
      <c r="M91" s="17">
        <v>185.45</v>
      </c>
      <c r="N91" s="17">
        <v>391.34</v>
      </c>
      <c r="O91" s="17">
        <v>359.79</v>
      </c>
      <c r="P91" s="17" t="e">
        <v>#N/A</v>
      </c>
      <c r="Q91" s="17">
        <v>409.2</v>
      </c>
      <c r="R91" s="17">
        <v>378.66</v>
      </c>
      <c r="S91" s="17" t="e">
        <v>#N/A</v>
      </c>
      <c r="T91" s="17" t="e">
        <v>#N/A</v>
      </c>
      <c r="U91" s="17">
        <v>343.1</v>
      </c>
      <c r="V91" s="17">
        <v>263.78199999999998</v>
      </c>
      <c r="W91" s="17" t="e">
        <v>#N/A</v>
      </c>
      <c r="X91" s="17" t="e">
        <v>#N/A</v>
      </c>
      <c r="Y91" s="17" t="e">
        <v>#N/A</v>
      </c>
      <c r="Z91" s="17" t="e">
        <v>#N/A</v>
      </c>
      <c r="AA91" s="17" t="e">
        <v>#N/A</v>
      </c>
      <c r="AB91" s="17" t="e">
        <v>#N/A</v>
      </c>
      <c r="AC91" s="17" t="e">
        <v>#N/A</v>
      </c>
      <c r="AD91" s="17" t="e">
        <v>#N/A</v>
      </c>
      <c r="AE91" s="17" t="e">
        <v>#N/A</v>
      </c>
      <c r="AF91" s="17">
        <v>180.76</v>
      </c>
      <c r="AG91" s="17" t="e">
        <v>#N/A</v>
      </c>
      <c r="AH91" s="17" t="e">
        <v>#N/A</v>
      </c>
      <c r="AI91" s="17" t="e">
        <v>#N/A</v>
      </c>
      <c r="AJ91" s="17" t="e">
        <v>#N/A</v>
      </c>
    </row>
    <row r="92" spans="1:36" s="53" customFormat="1" x14ac:dyDescent="0.35">
      <c r="A92" s="54">
        <v>32202</v>
      </c>
      <c r="B92" s="17" t="e">
        <v>#N/A</v>
      </c>
      <c r="C92" s="17" t="e">
        <v>#N/A</v>
      </c>
      <c r="D92" s="17" t="e">
        <v>#N/A</v>
      </c>
      <c r="E92" s="17" t="e">
        <v>#N/A</v>
      </c>
      <c r="F92" s="17" t="e">
        <v>#N/A</v>
      </c>
      <c r="G92" s="17" t="e">
        <v>#N/A</v>
      </c>
      <c r="H92" s="17" t="e">
        <v>#N/A</v>
      </c>
      <c r="I92" s="17" t="e">
        <v>#N/A</v>
      </c>
      <c r="J92" s="17" t="e">
        <v>#N/A</v>
      </c>
      <c r="K92" s="17">
        <v>186.61</v>
      </c>
      <c r="L92" s="17">
        <v>178.03829999999999</v>
      </c>
      <c r="M92" s="17">
        <v>192.57</v>
      </c>
      <c r="N92" s="17">
        <v>395.37</v>
      </c>
      <c r="O92" s="17">
        <v>363.68</v>
      </c>
      <c r="P92" s="17" t="e">
        <v>#N/A</v>
      </c>
      <c r="Q92" s="17">
        <v>414.68</v>
      </c>
      <c r="R92" s="17">
        <v>383.96</v>
      </c>
      <c r="S92" s="17" t="e">
        <v>#N/A</v>
      </c>
      <c r="T92" s="17" t="e">
        <v>#N/A</v>
      </c>
      <c r="U92" s="17">
        <v>347.48</v>
      </c>
      <c r="V92" s="17">
        <v>265.17899999999997</v>
      </c>
      <c r="W92" s="17" t="e">
        <v>#N/A</v>
      </c>
      <c r="X92" s="17" t="e">
        <v>#N/A</v>
      </c>
      <c r="Y92" s="17" t="e">
        <v>#N/A</v>
      </c>
      <c r="Z92" s="17" t="e">
        <v>#N/A</v>
      </c>
      <c r="AA92" s="17" t="e">
        <v>#N/A</v>
      </c>
      <c r="AB92" s="17" t="e">
        <v>#N/A</v>
      </c>
      <c r="AC92" s="17" t="e">
        <v>#N/A</v>
      </c>
      <c r="AD92" s="17" t="e">
        <v>#N/A</v>
      </c>
      <c r="AE92" s="17" t="e">
        <v>#N/A</v>
      </c>
      <c r="AF92" s="17">
        <v>186.61</v>
      </c>
      <c r="AG92" s="17" t="e">
        <v>#N/A</v>
      </c>
      <c r="AH92" s="17" t="e">
        <v>#N/A</v>
      </c>
      <c r="AI92" s="17" t="e">
        <v>#N/A</v>
      </c>
      <c r="AJ92" s="17" t="e">
        <v>#N/A</v>
      </c>
    </row>
    <row r="93" spans="1:36" s="53" customFormat="1" x14ac:dyDescent="0.35">
      <c r="A93" s="54">
        <v>32233</v>
      </c>
      <c r="B93" s="17" t="e">
        <v>#N/A</v>
      </c>
      <c r="C93" s="17" t="e">
        <v>#N/A</v>
      </c>
      <c r="D93" s="17" t="e">
        <v>#N/A</v>
      </c>
      <c r="E93" s="17" t="e">
        <v>#N/A</v>
      </c>
      <c r="F93" s="17" t="e">
        <v>#N/A</v>
      </c>
      <c r="G93" s="17" t="e">
        <v>#N/A</v>
      </c>
      <c r="H93" s="17" t="e">
        <v>#N/A</v>
      </c>
      <c r="I93" s="17" t="e">
        <v>#N/A</v>
      </c>
      <c r="J93" s="17" t="e">
        <v>#N/A</v>
      </c>
      <c r="K93" s="17">
        <v>184.67</v>
      </c>
      <c r="L93" s="17">
        <v>176.5427</v>
      </c>
      <c r="M93" s="17">
        <v>190.09</v>
      </c>
      <c r="N93" s="17">
        <v>393.63</v>
      </c>
      <c r="O93" s="17">
        <v>352.66</v>
      </c>
      <c r="P93" s="17" t="e">
        <v>#N/A</v>
      </c>
      <c r="Q93" s="17">
        <v>413.81</v>
      </c>
      <c r="R93" s="17">
        <v>378.2</v>
      </c>
      <c r="S93" s="17" t="e">
        <v>#N/A</v>
      </c>
      <c r="T93" s="17" t="e">
        <v>#N/A</v>
      </c>
      <c r="U93" s="17">
        <v>344.87</v>
      </c>
      <c r="V93" s="17">
        <v>266.44600000000003</v>
      </c>
      <c r="W93" s="17" t="e">
        <v>#N/A</v>
      </c>
      <c r="X93" s="17" t="e">
        <v>#N/A</v>
      </c>
      <c r="Y93" s="17" t="e">
        <v>#N/A</v>
      </c>
      <c r="Z93" s="17" t="e">
        <v>#N/A</v>
      </c>
      <c r="AA93" s="17" t="e">
        <v>#N/A</v>
      </c>
      <c r="AB93" s="17" t="e">
        <v>#N/A</v>
      </c>
      <c r="AC93" s="17" t="e">
        <v>#N/A</v>
      </c>
      <c r="AD93" s="17" t="e">
        <v>#N/A</v>
      </c>
      <c r="AE93" s="17" t="e">
        <v>#N/A</v>
      </c>
      <c r="AF93" s="17">
        <v>184.67</v>
      </c>
      <c r="AG93" s="17" t="e">
        <v>#N/A</v>
      </c>
      <c r="AH93" s="17" t="e">
        <v>#N/A</v>
      </c>
      <c r="AI93" s="17" t="e">
        <v>#N/A</v>
      </c>
      <c r="AJ93" s="17" t="e">
        <v>#N/A</v>
      </c>
    </row>
    <row r="94" spans="1:36" s="53" customFormat="1" x14ac:dyDescent="0.35">
      <c r="A94" s="54">
        <v>32263</v>
      </c>
      <c r="B94" s="17" t="e">
        <v>#N/A</v>
      </c>
      <c r="C94" s="17" t="e">
        <v>#N/A</v>
      </c>
      <c r="D94" s="17" t="e">
        <v>#N/A</v>
      </c>
      <c r="E94" s="17" t="e">
        <v>#N/A</v>
      </c>
      <c r="F94" s="17" t="e">
        <v>#N/A</v>
      </c>
      <c r="G94" s="17" t="e">
        <v>#N/A</v>
      </c>
      <c r="H94" s="17" t="e">
        <v>#N/A</v>
      </c>
      <c r="I94" s="17" t="e">
        <v>#N/A</v>
      </c>
      <c r="J94" s="17" t="e">
        <v>#N/A</v>
      </c>
      <c r="K94" s="17">
        <v>186.08</v>
      </c>
      <c r="L94" s="17">
        <v>177.49610000000001</v>
      </c>
      <c r="M94" s="17">
        <v>192.01</v>
      </c>
      <c r="N94" s="17">
        <v>393</v>
      </c>
      <c r="O94" s="17">
        <v>346.47</v>
      </c>
      <c r="P94" s="17" t="e">
        <v>#N/A</v>
      </c>
      <c r="Q94" s="17">
        <v>413.19</v>
      </c>
      <c r="R94" s="17">
        <v>373.32</v>
      </c>
      <c r="S94" s="17" t="e">
        <v>#N/A</v>
      </c>
      <c r="T94" s="17" t="e">
        <v>#N/A</v>
      </c>
      <c r="U94" s="17">
        <v>343.35</v>
      </c>
      <c r="V94" s="17">
        <v>267.66300000000001</v>
      </c>
      <c r="W94" s="17" t="e">
        <v>#N/A</v>
      </c>
      <c r="X94" s="17" t="e">
        <v>#N/A</v>
      </c>
      <c r="Y94" s="17" t="e">
        <v>#N/A</v>
      </c>
      <c r="Z94" s="17" t="e">
        <v>#N/A</v>
      </c>
      <c r="AA94" s="17" t="e">
        <v>#N/A</v>
      </c>
      <c r="AB94" s="17" t="e">
        <v>#N/A</v>
      </c>
      <c r="AC94" s="17" t="e">
        <v>#N/A</v>
      </c>
      <c r="AD94" s="17" t="e">
        <v>#N/A</v>
      </c>
      <c r="AE94" s="17" t="e">
        <v>#N/A</v>
      </c>
      <c r="AF94" s="17">
        <v>186.08</v>
      </c>
      <c r="AG94" s="17" t="e">
        <v>#N/A</v>
      </c>
      <c r="AH94" s="17" t="e">
        <v>#N/A</v>
      </c>
      <c r="AI94" s="17" t="e">
        <v>#N/A</v>
      </c>
      <c r="AJ94" s="17" t="e">
        <v>#N/A</v>
      </c>
    </row>
    <row r="95" spans="1:36" s="53" customFormat="1" x14ac:dyDescent="0.35">
      <c r="A95" s="54">
        <v>32294</v>
      </c>
      <c r="B95" s="17" t="e">
        <v>#N/A</v>
      </c>
      <c r="C95" s="17" t="e">
        <v>#N/A</v>
      </c>
      <c r="D95" s="17" t="e">
        <v>#N/A</v>
      </c>
      <c r="E95" s="17" t="e">
        <v>#N/A</v>
      </c>
      <c r="F95" s="17" t="e">
        <v>#N/A</v>
      </c>
      <c r="G95" s="17" t="e">
        <v>#N/A</v>
      </c>
      <c r="H95" s="17" t="e">
        <v>#N/A</v>
      </c>
      <c r="I95" s="17" t="e">
        <v>#N/A</v>
      </c>
      <c r="J95" s="17" t="e">
        <v>#N/A</v>
      </c>
      <c r="K95" s="17">
        <v>186.36</v>
      </c>
      <c r="L95" s="17">
        <v>177.88659999999999</v>
      </c>
      <c r="M95" s="17">
        <v>192.16</v>
      </c>
      <c r="N95" s="17">
        <v>391.07</v>
      </c>
      <c r="O95" s="17">
        <v>341.26</v>
      </c>
      <c r="P95" s="17" t="e">
        <v>#N/A</v>
      </c>
      <c r="Q95" s="17">
        <v>412.04</v>
      </c>
      <c r="R95" s="17">
        <v>370.3</v>
      </c>
      <c r="S95" s="17" t="e">
        <v>#N/A</v>
      </c>
      <c r="T95" s="17" t="e">
        <v>#N/A</v>
      </c>
      <c r="U95" s="17">
        <v>340.92</v>
      </c>
      <c r="V95" s="17">
        <v>269.03300000000002</v>
      </c>
      <c r="W95" s="17" t="e">
        <v>#N/A</v>
      </c>
      <c r="X95" s="17" t="e">
        <v>#N/A</v>
      </c>
      <c r="Y95" s="17" t="e">
        <v>#N/A</v>
      </c>
      <c r="Z95" s="17" t="e">
        <v>#N/A</v>
      </c>
      <c r="AA95" s="17" t="e">
        <v>#N/A</v>
      </c>
      <c r="AB95" s="17" t="e">
        <v>#N/A</v>
      </c>
      <c r="AC95" s="17" t="e">
        <v>#N/A</v>
      </c>
      <c r="AD95" s="17" t="e">
        <v>#N/A</v>
      </c>
      <c r="AE95" s="17" t="e">
        <v>#N/A</v>
      </c>
      <c r="AF95" s="17">
        <v>186.36</v>
      </c>
      <c r="AG95" s="17" t="e">
        <v>#N/A</v>
      </c>
      <c r="AH95" s="17" t="e">
        <v>#N/A</v>
      </c>
      <c r="AI95" s="17" t="e">
        <v>#N/A</v>
      </c>
      <c r="AJ95" s="17" t="e">
        <v>#N/A</v>
      </c>
    </row>
    <row r="96" spans="1:36" s="53" customFormat="1" x14ac:dyDescent="0.35">
      <c r="A96" s="54">
        <v>32324</v>
      </c>
      <c r="B96" s="17" t="e">
        <v>#N/A</v>
      </c>
      <c r="C96" s="17" t="e">
        <v>#N/A</v>
      </c>
      <c r="D96" s="17" t="e">
        <v>#N/A</v>
      </c>
      <c r="E96" s="17" t="e">
        <v>#N/A</v>
      </c>
      <c r="F96" s="17" t="e">
        <v>#N/A</v>
      </c>
      <c r="G96" s="17" t="e">
        <v>#N/A</v>
      </c>
      <c r="H96" s="17" t="e">
        <v>#N/A</v>
      </c>
      <c r="I96" s="17" t="e">
        <v>#N/A</v>
      </c>
      <c r="J96" s="17" t="e">
        <v>#N/A</v>
      </c>
      <c r="K96" s="17">
        <v>189.08</v>
      </c>
      <c r="L96" s="17">
        <v>180.43039999999999</v>
      </c>
      <c r="M96" s="17">
        <v>195.08</v>
      </c>
      <c r="N96" s="17">
        <v>397.43</v>
      </c>
      <c r="O96" s="17">
        <v>355.62</v>
      </c>
      <c r="P96" s="17" t="e">
        <v>#N/A</v>
      </c>
      <c r="Q96" s="17">
        <v>418.01</v>
      </c>
      <c r="R96" s="17">
        <v>382.81</v>
      </c>
      <c r="S96" s="17" t="e">
        <v>#N/A</v>
      </c>
      <c r="T96" s="17" t="e">
        <v>#N/A</v>
      </c>
      <c r="U96" s="17">
        <v>350.62</v>
      </c>
      <c r="V96" s="17">
        <v>270.55900000000003</v>
      </c>
      <c r="W96" s="17" t="e">
        <v>#N/A</v>
      </c>
      <c r="X96" s="17" t="e">
        <v>#N/A</v>
      </c>
      <c r="Y96" s="17" t="e">
        <v>#N/A</v>
      </c>
      <c r="Z96" s="17" t="e">
        <v>#N/A</v>
      </c>
      <c r="AA96" s="17" t="e">
        <v>#N/A</v>
      </c>
      <c r="AB96" s="17" t="e">
        <v>#N/A</v>
      </c>
      <c r="AC96" s="17" t="e">
        <v>#N/A</v>
      </c>
      <c r="AD96" s="17" t="e">
        <v>#N/A</v>
      </c>
      <c r="AE96" s="17" t="e">
        <v>#N/A</v>
      </c>
      <c r="AF96" s="17">
        <v>189.08</v>
      </c>
      <c r="AG96" s="17" t="e">
        <v>#N/A</v>
      </c>
      <c r="AH96" s="17" t="e">
        <v>#N/A</v>
      </c>
      <c r="AI96" s="17" t="e">
        <v>#N/A</v>
      </c>
      <c r="AJ96" s="17" t="e">
        <v>#N/A</v>
      </c>
    </row>
    <row r="97" spans="1:36" s="53" customFormat="1" x14ac:dyDescent="0.35">
      <c r="A97" s="54">
        <v>32355</v>
      </c>
      <c r="B97" s="17" t="e">
        <v>#N/A</v>
      </c>
      <c r="C97" s="17" t="e">
        <v>#N/A</v>
      </c>
      <c r="D97" s="17" t="e">
        <v>#N/A</v>
      </c>
      <c r="E97" s="17" t="e">
        <v>#N/A</v>
      </c>
      <c r="F97" s="17" t="e">
        <v>#N/A</v>
      </c>
      <c r="G97" s="17" t="e">
        <v>#N/A</v>
      </c>
      <c r="H97" s="17" t="e">
        <v>#N/A</v>
      </c>
      <c r="I97" s="17" t="e">
        <v>#N/A</v>
      </c>
      <c r="J97" s="17" t="e">
        <v>#N/A</v>
      </c>
      <c r="K97" s="17">
        <v>190.32</v>
      </c>
      <c r="L97" s="17">
        <v>181.54900000000001</v>
      </c>
      <c r="M97" s="17">
        <v>196.47</v>
      </c>
      <c r="N97" s="17">
        <v>396.22</v>
      </c>
      <c r="O97" s="17">
        <v>348.6</v>
      </c>
      <c r="P97" s="17" t="e">
        <v>#N/A</v>
      </c>
      <c r="Q97" s="17">
        <v>418.76</v>
      </c>
      <c r="R97" s="17">
        <v>380.36</v>
      </c>
      <c r="S97" s="17" t="e">
        <v>#N/A</v>
      </c>
      <c r="T97" s="17" t="e">
        <v>#N/A</v>
      </c>
      <c r="U97" s="17">
        <v>349.43</v>
      </c>
      <c r="V97" s="17">
        <v>271.88600000000002</v>
      </c>
      <c r="W97" s="17" t="e">
        <v>#N/A</v>
      </c>
      <c r="X97" s="17" t="e">
        <v>#N/A</v>
      </c>
      <c r="Y97" s="17" t="e">
        <v>#N/A</v>
      </c>
      <c r="Z97" s="17" t="e">
        <v>#N/A</v>
      </c>
      <c r="AA97" s="17" t="e">
        <v>#N/A</v>
      </c>
      <c r="AB97" s="17" t="e">
        <v>#N/A</v>
      </c>
      <c r="AC97" s="17" t="e">
        <v>#N/A</v>
      </c>
      <c r="AD97" s="17" t="e">
        <v>#N/A</v>
      </c>
      <c r="AE97" s="17" t="e">
        <v>#N/A</v>
      </c>
      <c r="AF97" s="17">
        <v>190.32</v>
      </c>
      <c r="AG97" s="17" t="e">
        <v>#N/A</v>
      </c>
      <c r="AH97" s="17" t="e">
        <v>#N/A</v>
      </c>
      <c r="AI97" s="17" t="e">
        <v>#N/A</v>
      </c>
      <c r="AJ97" s="17" t="e">
        <v>#N/A</v>
      </c>
    </row>
    <row r="98" spans="1:36" s="53" customFormat="1" x14ac:dyDescent="0.35">
      <c r="A98" s="54">
        <v>32386</v>
      </c>
      <c r="B98" s="17" t="e">
        <v>#N/A</v>
      </c>
      <c r="C98" s="17" t="e">
        <v>#N/A</v>
      </c>
      <c r="D98" s="17" t="e">
        <v>#N/A</v>
      </c>
      <c r="E98" s="17" t="e">
        <v>#N/A</v>
      </c>
      <c r="F98" s="17" t="e">
        <v>#N/A</v>
      </c>
      <c r="G98" s="17" t="e">
        <v>#N/A</v>
      </c>
      <c r="H98" s="17" t="e">
        <v>#N/A</v>
      </c>
      <c r="I98" s="17" t="e">
        <v>#N/A</v>
      </c>
      <c r="J98" s="17" t="e">
        <v>#N/A</v>
      </c>
      <c r="K98" s="17">
        <v>190.04</v>
      </c>
      <c r="L98" s="17">
        <v>181.3312</v>
      </c>
      <c r="M98" s="17">
        <v>196.06</v>
      </c>
      <c r="N98" s="17">
        <v>396.63</v>
      </c>
      <c r="O98" s="17">
        <v>350.07</v>
      </c>
      <c r="P98" s="17" t="e">
        <v>#N/A</v>
      </c>
      <c r="Q98" s="17">
        <v>419.68</v>
      </c>
      <c r="R98" s="17">
        <v>382.76</v>
      </c>
      <c r="S98" s="17" t="e">
        <v>#N/A</v>
      </c>
      <c r="T98" s="17" t="e">
        <v>#N/A</v>
      </c>
      <c r="U98" s="17">
        <v>350.2</v>
      </c>
      <c r="V98" s="17">
        <v>273.48700000000002</v>
      </c>
      <c r="W98" s="17" t="e">
        <v>#N/A</v>
      </c>
      <c r="X98" s="17" t="e">
        <v>#N/A</v>
      </c>
      <c r="Y98" s="17" t="e">
        <v>#N/A</v>
      </c>
      <c r="Z98" s="17" t="e">
        <v>#N/A</v>
      </c>
      <c r="AA98" s="17" t="e">
        <v>#N/A</v>
      </c>
      <c r="AB98" s="17" t="e">
        <v>#N/A</v>
      </c>
      <c r="AC98" s="17" t="e">
        <v>#N/A</v>
      </c>
      <c r="AD98" s="17" t="e">
        <v>#N/A</v>
      </c>
      <c r="AE98" s="17" t="e">
        <v>#N/A</v>
      </c>
      <c r="AF98" s="17">
        <v>190.04</v>
      </c>
      <c r="AG98" s="17" t="e">
        <v>#N/A</v>
      </c>
      <c r="AH98" s="17" t="e">
        <v>#N/A</v>
      </c>
      <c r="AI98" s="17" t="e">
        <v>#N/A</v>
      </c>
      <c r="AJ98" s="17" t="e">
        <v>#N/A</v>
      </c>
    </row>
    <row r="99" spans="1:36" s="53" customFormat="1" x14ac:dyDescent="0.35">
      <c r="A99" s="54">
        <v>32416</v>
      </c>
      <c r="B99" s="17" t="e">
        <v>#N/A</v>
      </c>
      <c r="C99" s="17" t="e">
        <v>#N/A</v>
      </c>
      <c r="D99" s="17" t="e">
        <v>#N/A</v>
      </c>
      <c r="E99" s="17" t="e">
        <v>#N/A</v>
      </c>
      <c r="F99" s="17" t="e">
        <v>#N/A</v>
      </c>
      <c r="G99" s="17" t="e">
        <v>#N/A</v>
      </c>
      <c r="H99" s="17" t="e">
        <v>#N/A</v>
      </c>
      <c r="I99" s="17" t="e">
        <v>#N/A</v>
      </c>
      <c r="J99" s="17" t="e">
        <v>#N/A</v>
      </c>
      <c r="K99" s="17">
        <v>192.43</v>
      </c>
      <c r="L99" s="17">
        <v>184.03299999999999</v>
      </c>
      <c r="M99" s="17">
        <v>197.8</v>
      </c>
      <c r="N99" s="17">
        <v>403.51</v>
      </c>
      <c r="O99" s="17">
        <v>363.01</v>
      </c>
      <c r="P99" s="17" t="e">
        <v>#N/A</v>
      </c>
      <c r="Q99" s="17">
        <v>427.07</v>
      </c>
      <c r="R99" s="17">
        <v>392.52</v>
      </c>
      <c r="S99" s="17" t="e">
        <v>#N/A</v>
      </c>
      <c r="T99" s="17" t="e">
        <v>#N/A</v>
      </c>
      <c r="U99" s="17">
        <v>358.93</v>
      </c>
      <c r="V99" s="17">
        <v>275.22199999999998</v>
      </c>
      <c r="W99" s="17" t="e">
        <v>#N/A</v>
      </c>
      <c r="X99" s="17" t="e">
        <v>#N/A</v>
      </c>
      <c r="Y99" s="17" t="e">
        <v>#N/A</v>
      </c>
      <c r="Z99" s="17" t="e">
        <v>#N/A</v>
      </c>
      <c r="AA99" s="17" t="e">
        <v>#N/A</v>
      </c>
      <c r="AB99" s="17" t="e">
        <v>#N/A</v>
      </c>
      <c r="AC99" s="17" t="e">
        <v>#N/A</v>
      </c>
      <c r="AD99" s="17" t="e">
        <v>#N/A</v>
      </c>
      <c r="AE99" s="17" t="e">
        <v>#N/A</v>
      </c>
      <c r="AF99" s="17">
        <v>192.43</v>
      </c>
      <c r="AG99" s="17" t="e">
        <v>#N/A</v>
      </c>
      <c r="AH99" s="17" t="e">
        <v>#N/A</v>
      </c>
      <c r="AI99" s="17" t="e">
        <v>#N/A</v>
      </c>
      <c r="AJ99" s="17" t="e">
        <v>#N/A</v>
      </c>
    </row>
    <row r="100" spans="1:36" s="53" customFormat="1" x14ac:dyDescent="0.35">
      <c r="A100" s="54">
        <v>32447</v>
      </c>
      <c r="B100" s="17" t="e">
        <v>#N/A</v>
      </c>
      <c r="C100" s="17" t="e">
        <v>#N/A</v>
      </c>
      <c r="D100" s="17" t="e">
        <v>#N/A</v>
      </c>
      <c r="E100" s="17" t="e">
        <v>#N/A</v>
      </c>
      <c r="F100" s="17" t="e">
        <v>#N/A</v>
      </c>
      <c r="G100" s="17" t="e">
        <v>#N/A</v>
      </c>
      <c r="H100" s="17" t="e">
        <v>#N/A</v>
      </c>
      <c r="I100" s="17" t="e">
        <v>#N/A</v>
      </c>
      <c r="J100" s="17" t="e">
        <v>#N/A</v>
      </c>
      <c r="K100" s="17">
        <v>194.76</v>
      </c>
      <c r="L100" s="17">
        <v>186.44380000000001</v>
      </c>
      <c r="M100" s="17">
        <v>199.9</v>
      </c>
      <c r="N100" s="17">
        <v>409.04</v>
      </c>
      <c r="O100" s="17">
        <v>374.04</v>
      </c>
      <c r="P100" s="17" t="e">
        <v>#N/A</v>
      </c>
      <c r="Q100" s="17">
        <v>432.32</v>
      </c>
      <c r="R100" s="17">
        <v>401.47</v>
      </c>
      <c r="S100" s="17" t="e">
        <v>#N/A</v>
      </c>
      <c r="T100" s="17" t="e">
        <v>#N/A</v>
      </c>
      <c r="U100" s="17">
        <v>366.8</v>
      </c>
      <c r="V100" s="17">
        <v>277.05399999999997</v>
      </c>
      <c r="W100" s="17" t="e">
        <v>#N/A</v>
      </c>
      <c r="X100" s="17" t="e">
        <v>#N/A</v>
      </c>
      <c r="Y100" s="17" t="e">
        <v>#N/A</v>
      </c>
      <c r="Z100" s="17" t="e">
        <v>#N/A</v>
      </c>
      <c r="AA100" s="17" t="e">
        <v>#N/A</v>
      </c>
      <c r="AB100" s="17" t="e">
        <v>#N/A</v>
      </c>
      <c r="AC100" s="17" t="e">
        <v>#N/A</v>
      </c>
      <c r="AD100" s="17" t="e">
        <v>#N/A</v>
      </c>
      <c r="AE100" s="17" t="e">
        <v>#N/A</v>
      </c>
      <c r="AF100" s="17">
        <v>194.76</v>
      </c>
      <c r="AG100" s="17" t="e">
        <v>#N/A</v>
      </c>
      <c r="AH100" s="17" t="e">
        <v>#N/A</v>
      </c>
      <c r="AI100" s="17" t="e">
        <v>#N/A</v>
      </c>
      <c r="AJ100" s="17" t="e">
        <v>#N/A</v>
      </c>
    </row>
    <row r="101" spans="1:36" s="53" customFormat="1" x14ac:dyDescent="0.35">
      <c r="A101" s="54">
        <v>32477</v>
      </c>
      <c r="B101" s="17" t="e">
        <v>#N/A</v>
      </c>
      <c r="C101" s="17" t="e">
        <v>#N/A</v>
      </c>
      <c r="D101" s="17" t="e">
        <v>#N/A</v>
      </c>
      <c r="E101" s="17" t="e">
        <v>#N/A</v>
      </c>
      <c r="F101" s="17" t="e">
        <v>#N/A</v>
      </c>
      <c r="G101" s="17" t="e">
        <v>#N/A</v>
      </c>
      <c r="H101" s="17" t="e">
        <v>#N/A</v>
      </c>
      <c r="I101" s="17" t="e">
        <v>#N/A</v>
      </c>
      <c r="J101" s="17" t="e">
        <v>#N/A</v>
      </c>
      <c r="K101" s="17">
        <v>195.91</v>
      </c>
      <c r="L101" s="17">
        <v>187.7116</v>
      </c>
      <c r="M101" s="17">
        <v>200.78</v>
      </c>
      <c r="N101" s="17">
        <v>405.51</v>
      </c>
      <c r="O101" s="17">
        <v>365.66</v>
      </c>
      <c r="P101" s="17" t="e">
        <v>#N/A</v>
      </c>
      <c r="Q101" s="17">
        <v>428.87</v>
      </c>
      <c r="R101" s="17">
        <v>396.97</v>
      </c>
      <c r="S101" s="17" t="e">
        <v>#N/A</v>
      </c>
      <c r="T101" s="17" t="e">
        <v>#N/A</v>
      </c>
      <c r="U101" s="17">
        <v>361.46</v>
      </c>
      <c r="V101" s="17">
        <v>278.67</v>
      </c>
      <c r="W101" s="17" t="e">
        <v>#N/A</v>
      </c>
      <c r="X101" s="17" t="e">
        <v>#N/A</v>
      </c>
      <c r="Y101" s="17" t="e">
        <v>#N/A</v>
      </c>
      <c r="Z101" s="17" t="e">
        <v>#N/A</v>
      </c>
      <c r="AA101" s="17" t="e">
        <v>#N/A</v>
      </c>
      <c r="AB101" s="17" t="e">
        <v>#N/A</v>
      </c>
      <c r="AC101" s="17" t="e">
        <v>#N/A</v>
      </c>
      <c r="AD101" s="17" t="e">
        <v>#N/A</v>
      </c>
      <c r="AE101" s="17" t="e">
        <v>#N/A</v>
      </c>
      <c r="AF101" s="17">
        <v>195.91</v>
      </c>
      <c r="AG101" s="17" t="e">
        <v>#N/A</v>
      </c>
      <c r="AH101" s="17" t="e">
        <v>#N/A</v>
      </c>
      <c r="AI101" s="17" t="e">
        <v>#N/A</v>
      </c>
      <c r="AJ101" s="17" t="e">
        <v>#N/A</v>
      </c>
    </row>
    <row r="102" spans="1:36" s="53" customFormat="1" x14ac:dyDescent="0.35">
      <c r="A102" s="54">
        <v>32508</v>
      </c>
      <c r="B102" s="17" t="e">
        <v>#N/A</v>
      </c>
      <c r="C102" s="17" t="e">
        <v>#N/A</v>
      </c>
      <c r="D102" s="17" t="e">
        <v>#N/A</v>
      </c>
      <c r="E102" s="17" t="e">
        <v>#N/A</v>
      </c>
      <c r="F102" s="17" t="e">
        <v>#N/A</v>
      </c>
      <c r="G102" s="17" t="e">
        <v>#N/A</v>
      </c>
      <c r="H102" s="17" t="e">
        <v>#N/A</v>
      </c>
      <c r="I102" s="17" t="e">
        <v>#N/A</v>
      </c>
      <c r="J102" s="17" t="e">
        <v>#N/A</v>
      </c>
      <c r="K102" s="17">
        <v>196.83</v>
      </c>
      <c r="L102" s="17">
        <v>188.5188</v>
      </c>
      <c r="M102" s="17">
        <v>201.86</v>
      </c>
      <c r="N102" s="17">
        <v>405.86</v>
      </c>
      <c r="O102" s="17">
        <v>370.38</v>
      </c>
      <c r="P102" s="17" t="e">
        <v>#N/A</v>
      </c>
      <c r="Q102" s="17">
        <v>429.29</v>
      </c>
      <c r="R102" s="17">
        <v>398.76</v>
      </c>
      <c r="S102" s="17" t="e">
        <v>#N/A</v>
      </c>
      <c r="T102" s="17" t="e">
        <v>#N/A</v>
      </c>
      <c r="U102" s="17">
        <v>359.57</v>
      </c>
      <c r="V102" s="17">
        <v>280.661</v>
      </c>
      <c r="W102" s="17" t="e">
        <v>#N/A</v>
      </c>
      <c r="X102" s="17" t="e">
        <v>#N/A</v>
      </c>
      <c r="Y102" s="17" t="e">
        <v>#N/A</v>
      </c>
      <c r="Z102" s="17" t="e">
        <v>#N/A</v>
      </c>
      <c r="AA102" s="17" t="e">
        <v>#N/A</v>
      </c>
      <c r="AB102" s="17" t="e">
        <v>#N/A</v>
      </c>
      <c r="AC102" s="17" t="e">
        <v>#N/A</v>
      </c>
      <c r="AD102" s="17" t="e">
        <v>#N/A</v>
      </c>
      <c r="AE102" s="17" t="e">
        <v>#N/A</v>
      </c>
      <c r="AF102" s="17">
        <v>196.83</v>
      </c>
      <c r="AG102" s="17" t="e">
        <v>#N/A</v>
      </c>
      <c r="AH102" s="17" t="e">
        <v>#N/A</v>
      </c>
      <c r="AI102" s="17" t="e">
        <v>#N/A</v>
      </c>
      <c r="AJ102" s="17" t="e">
        <v>#N/A</v>
      </c>
    </row>
    <row r="103" spans="1:36" s="53" customFormat="1" x14ac:dyDescent="0.35">
      <c r="A103" s="54">
        <v>32539</v>
      </c>
      <c r="B103" s="17" t="e">
        <v>#N/A</v>
      </c>
      <c r="C103" s="17" t="e">
        <v>#N/A</v>
      </c>
      <c r="D103" s="17" t="e">
        <v>#N/A</v>
      </c>
      <c r="E103" s="17" t="e">
        <v>#N/A</v>
      </c>
      <c r="F103" s="17" t="e">
        <v>#N/A</v>
      </c>
      <c r="G103" s="17" t="e">
        <v>#N/A</v>
      </c>
      <c r="H103" s="17" t="e">
        <v>#N/A</v>
      </c>
      <c r="I103" s="17" t="e">
        <v>#N/A</v>
      </c>
      <c r="J103" s="17" t="e">
        <v>#N/A</v>
      </c>
      <c r="K103" s="17">
        <v>200.3</v>
      </c>
      <c r="L103" s="17">
        <v>191.94990000000001</v>
      </c>
      <c r="M103" s="17">
        <v>205.25</v>
      </c>
      <c r="N103" s="17">
        <v>409.9</v>
      </c>
      <c r="O103" s="17">
        <v>378.21</v>
      </c>
      <c r="P103" s="17" t="e">
        <v>#N/A</v>
      </c>
      <c r="Q103" s="17">
        <v>434.66</v>
      </c>
      <c r="R103" s="17">
        <v>405.58</v>
      </c>
      <c r="S103" s="17" t="e">
        <v>#N/A</v>
      </c>
      <c r="T103" s="17" t="e">
        <v>#N/A</v>
      </c>
      <c r="U103" s="17">
        <v>365.8</v>
      </c>
      <c r="V103" s="17">
        <v>282.71100000000001</v>
      </c>
      <c r="W103" s="17" t="e">
        <v>#N/A</v>
      </c>
      <c r="X103" s="17" t="e">
        <v>#N/A</v>
      </c>
      <c r="Y103" s="17" t="e">
        <v>#N/A</v>
      </c>
      <c r="Z103" s="17" t="e">
        <v>#N/A</v>
      </c>
      <c r="AA103" s="17" t="e">
        <v>#N/A</v>
      </c>
      <c r="AB103" s="17" t="e">
        <v>#N/A</v>
      </c>
      <c r="AC103" s="17" t="e">
        <v>#N/A</v>
      </c>
      <c r="AD103" s="17" t="e">
        <v>#N/A</v>
      </c>
      <c r="AE103" s="17" t="e">
        <v>#N/A</v>
      </c>
      <c r="AF103" s="17">
        <v>200.3</v>
      </c>
      <c r="AG103" s="17" t="e">
        <v>#N/A</v>
      </c>
      <c r="AH103" s="17" t="e">
        <v>#N/A</v>
      </c>
      <c r="AI103" s="17" t="e">
        <v>#N/A</v>
      </c>
      <c r="AJ103" s="17" t="e">
        <v>#N/A</v>
      </c>
    </row>
    <row r="104" spans="1:36" s="53" customFormat="1" x14ac:dyDescent="0.35">
      <c r="A104" s="54">
        <v>32567</v>
      </c>
      <c r="B104" s="17" t="e">
        <v>#N/A</v>
      </c>
      <c r="C104" s="17" t="e">
        <v>#N/A</v>
      </c>
      <c r="D104" s="17" t="e">
        <v>#N/A</v>
      </c>
      <c r="E104" s="17" t="e">
        <v>#N/A</v>
      </c>
      <c r="F104" s="17" t="e">
        <v>#N/A</v>
      </c>
      <c r="G104" s="17" t="e">
        <v>#N/A</v>
      </c>
      <c r="H104" s="17" t="e">
        <v>#N/A</v>
      </c>
      <c r="I104" s="17" t="e">
        <v>#N/A</v>
      </c>
      <c r="J104" s="17" t="e">
        <v>#N/A</v>
      </c>
      <c r="K104" s="17">
        <v>200.74</v>
      </c>
      <c r="L104" s="17">
        <v>192.4297</v>
      </c>
      <c r="M104" s="17">
        <v>205.6</v>
      </c>
      <c r="N104" s="17">
        <v>408.1</v>
      </c>
      <c r="O104" s="17">
        <v>370.36</v>
      </c>
      <c r="P104" s="17" t="e">
        <v>#N/A</v>
      </c>
      <c r="Q104" s="17">
        <v>433.18</v>
      </c>
      <c r="R104" s="17">
        <v>402.37</v>
      </c>
      <c r="S104" s="17" t="e">
        <v>#N/A</v>
      </c>
      <c r="T104" s="17" t="e">
        <v>#N/A</v>
      </c>
      <c r="U104" s="17">
        <v>363.47</v>
      </c>
      <c r="V104" s="17">
        <v>284.483</v>
      </c>
      <c r="W104" s="17" t="e">
        <v>#N/A</v>
      </c>
      <c r="X104" s="17" t="e">
        <v>#N/A</v>
      </c>
      <c r="Y104" s="17" t="e">
        <v>#N/A</v>
      </c>
      <c r="Z104" s="17" t="e">
        <v>#N/A</v>
      </c>
      <c r="AA104" s="17" t="e">
        <v>#N/A</v>
      </c>
      <c r="AB104" s="17" t="e">
        <v>#N/A</v>
      </c>
      <c r="AC104" s="17" t="e">
        <v>#N/A</v>
      </c>
      <c r="AD104" s="17" t="e">
        <v>#N/A</v>
      </c>
      <c r="AE104" s="17" t="e">
        <v>#N/A</v>
      </c>
      <c r="AF104" s="17">
        <v>200.74</v>
      </c>
      <c r="AG104" s="17" t="e">
        <v>#N/A</v>
      </c>
      <c r="AH104" s="17" t="e">
        <v>#N/A</v>
      </c>
      <c r="AI104" s="17" t="e">
        <v>#N/A</v>
      </c>
      <c r="AJ104" s="17" t="e">
        <v>#N/A</v>
      </c>
    </row>
    <row r="105" spans="1:36" s="53" customFormat="1" x14ac:dyDescent="0.35">
      <c r="A105" s="54">
        <v>32598</v>
      </c>
      <c r="B105" s="17" t="e">
        <v>#N/A</v>
      </c>
      <c r="C105" s="17" t="e">
        <v>#N/A</v>
      </c>
      <c r="D105" s="17" t="e">
        <v>#N/A</v>
      </c>
      <c r="E105" s="17" t="e">
        <v>#N/A</v>
      </c>
      <c r="F105" s="17" t="e">
        <v>#N/A</v>
      </c>
      <c r="G105" s="17" t="e">
        <v>#N/A</v>
      </c>
      <c r="H105" s="17" t="e">
        <v>#N/A</v>
      </c>
      <c r="I105" s="17" t="e">
        <v>#N/A</v>
      </c>
      <c r="J105" s="17" t="e">
        <v>#N/A</v>
      </c>
      <c r="K105" s="17">
        <v>199.17</v>
      </c>
      <c r="L105" s="17">
        <v>191.1404</v>
      </c>
      <c r="M105" s="17">
        <v>203.61</v>
      </c>
      <c r="N105" s="17">
        <v>410.17</v>
      </c>
      <c r="O105" s="17">
        <v>374.31</v>
      </c>
      <c r="P105" s="17" t="e">
        <v>#N/A</v>
      </c>
      <c r="Q105" s="17">
        <v>434.31</v>
      </c>
      <c r="R105" s="17">
        <v>403.7</v>
      </c>
      <c r="S105" s="17" t="e">
        <v>#N/A</v>
      </c>
      <c r="T105" s="17" t="e">
        <v>#N/A</v>
      </c>
      <c r="U105" s="17">
        <v>364.04</v>
      </c>
      <c r="V105" s="17">
        <v>286.637</v>
      </c>
      <c r="W105" s="17" t="e">
        <v>#N/A</v>
      </c>
      <c r="X105" s="17" t="e">
        <v>#N/A</v>
      </c>
      <c r="Y105" s="17" t="e">
        <v>#N/A</v>
      </c>
      <c r="Z105" s="17" t="e">
        <v>#N/A</v>
      </c>
      <c r="AA105" s="17" t="e">
        <v>#N/A</v>
      </c>
      <c r="AB105" s="17" t="e">
        <v>#N/A</v>
      </c>
      <c r="AC105" s="17" t="e">
        <v>#N/A</v>
      </c>
      <c r="AD105" s="17" t="e">
        <v>#N/A</v>
      </c>
      <c r="AE105" s="17" t="e">
        <v>#N/A</v>
      </c>
      <c r="AF105" s="17">
        <v>199.17</v>
      </c>
      <c r="AG105" s="17" t="e">
        <v>#N/A</v>
      </c>
      <c r="AH105" s="17" t="e">
        <v>#N/A</v>
      </c>
      <c r="AI105" s="17" t="e">
        <v>#N/A</v>
      </c>
      <c r="AJ105" s="17" t="e">
        <v>#N/A</v>
      </c>
    </row>
    <row r="106" spans="1:36" s="53" customFormat="1" x14ac:dyDescent="0.35">
      <c r="A106" s="54">
        <v>32628</v>
      </c>
      <c r="B106" s="17" t="e">
        <v>#N/A</v>
      </c>
      <c r="C106" s="17" t="e">
        <v>#N/A</v>
      </c>
      <c r="D106" s="17" t="e">
        <v>#N/A</v>
      </c>
      <c r="E106" s="17" t="e">
        <v>#N/A</v>
      </c>
      <c r="F106" s="17" t="e">
        <v>#N/A</v>
      </c>
      <c r="G106" s="17" t="e">
        <v>#N/A</v>
      </c>
      <c r="H106" s="17" t="e">
        <v>#N/A</v>
      </c>
      <c r="I106" s="17" t="e">
        <v>#N/A</v>
      </c>
      <c r="J106" s="17" t="e">
        <v>#N/A</v>
      </c>
      <c r="K106" s="17">
        <v>200.01</v>
      </c>
      <c r="L106" s="17">
        <v>192.26820000000001</v>
      </c>
      <c r="M106" s="17">
        <v>203.87</v>
      </c>
      <c r="N106" s="17">
        <v>418.43</v>
      </c>
      <c r="O106" s="17">
        <v>383.82</v>
      </c>
      <c r="P106" s="17" t="e">
        <v>#N/A</v>
      </c>
      <c r="Q106" s="17">
        <v>442.65</v>
      </c>
      <c r="R106" s="17">
        <v>412.38</v>
      </c>
      <c r="S106" s="17" t="e">
        <v>#N/A</v>
      </c>
      <c r="T106" s="17" t="e">
        <v>#N/A</v>
      </c>
      <c r="U106" s="17">
        <v>371.39</v>
      </c>
      <c r="V106" s="17">
        <v>288.85399999999998</v>
      </c>
      <c r="W106" s="17" t="e">
        <v>#N/A</v>
      </c>
      <c r="X106" s="17" t="e">
        <v>#N/A</v>
      </c>
      <c r="Y106" s="17" t="e">
        <v>#N/A</v>
      </c>
      <c r="Z106" s="17" t="e">
        <v>#N/A</v>
      </c>
      <c r="AA106" s="17" t="e">
        <v>#N/A</v>
      </c>
      <c r="AB106" s="17" t="e">
        <v>#N/A</v>
      </c>
      <c r="AC106" s="17" t="e">
        <v>#N/A</v>
      </c>
      <c r="AD106" s="17" t="e">
        <v>#N/A</v>
      </c>
      <c r="AE106" s="17" t="e">
        <v>#N/A</v>
      </c>
      <c r="AF106" s="17">
        <v>200.01</v>
      </c>
      <c r="AG106" s="17" t="e">
        <v>#N/A</v>
      </c>
      <c r="AH106" s="17" t="e">
        <v>#N/A</v>
      </c>
      <c r="AI106" s="17" t="e">
        <v>#N/A</v>
      </c>
      <c r="AJ106" s="17" t="e">
        <v>#N/A</v>
      </c>
    </row>
    <row r="107" spans="1:36" s="53" customFormat="1" x14ac:dyDescent="0.35">
      <c r="A107" s="54">
        <v>32659</v>
      </c>
      <c r="B107" s="17" t="e">
        <v>#N/A</v>
      </c>
      <c r="C107" s="17" t="e">
        <v>#N/A</v>
      </c>
      <c r="D107" s="17" t="e">
        <v>#N/A</v>
      </c>
      <c r="E107" s="17" t="e">
        <v>#N/A</v>
      </c>
      <c r="F107" s="17" t="e">
        <v>#N/A</v>
      </c>
      <c r="G107" s="17" t="e">
        <v>#N/A</v>
      </c>
      <c r="H107" s="17" t="e">
        <v>#N/A</v>
      </c>
      <c r="I107" s="17" t="e">
        <v>#N/A</v>
      </c>
      <c r="J107" s="17" t="e">
        <v>#N/A</v>
      </c>
      <c r="K107" s="17">
        <v>203.89</v>
      </c>
      <c r="L107" s="17">
        <v>195.80590000000001</v>
      </c>
      <c r="M107" s="17">
        <v>208.17</v>
      </c>
      <c r="N107" s="17">
        <v>426.37</v>
      </c>
      <c r="O107" s="17">
        <v>397.94</v>
      </c>
      <c r="P107" s="17" t="e">
        <v>#N/A</v>
      </c>
      <c r="Q107" s="17">
        <v>452.3</v>
      </c>
      <c r="R107" s="17">
        <v>426.03</v>
      </c>
      <c r="S107" s="17" t="e">
        <v>#N/A</v>
      </c>
      <c r="T107" s="17" t="e">
        <v>#N/A</v>
      </c>
      <c r="U107" s="17">
        <v>382.89</v>
      </c>
      <c r="V107" s="17">
        <v>291.12299999999999</v>
      </c>
      <c r="W107" s="17" t="e">
        <v>#N/A</v>
      </c>
      <c r="X107" s="17" t="e">
        <v>#N/A</v>
      </c>
      <c r="Y107" s="17" t="e">
        <v>#N/A</v>
      </c>
      <c r="Z107" s="17" t="e">
        <v>#N/A</v>
      </c>
      <c r="AA107" s="17" t="e">
        <v>#N/A</v>
      </c>
      <c r="AB107" s="17" t="e">
        <v>#N/A</v>
      </c>
      <c r="AC107" s="17" t="e">
        <v>#N/A</v>
      </c>
      <c r="AD107" s="17" t="e">
        <v>#N/A</v>
      </c>
      <c r="AE107" s="17" t="e">
        <v>#N/A</v>
      </c>
      <c r="AF107" s="17">
        <v>203.89</v>
      </c>
      <c r="AG107" s="17" t="e">
        <v>#N/A</v>
      </c>
      <c r="AH107" s="17" t="e">
        <v>#N/A</v>
      </c>
      <c r="AI107" s="17" t="e">
        <v>#N/A</v>
      </c>
      <c r="AJ107" s="17" t="e">
        <v>#N/A</v>
      </c>
    </row>
    <row r="108" spans="1:36" s="53" customFormat="1" x14ac:dyDescent="0.35">
      <c r="A108" s="54">
        <v>32689</v>
      </c>
      <c r="B108" s="17" t="e">
        <v>#N/A</v>
      </c>
      <c r="C108" s="17" t="e">
        <v>#N/A</v>
      </c>
      <c r="D108" s="17" t="e">
        <v>#N/A</v>
      </c>
      <c r="E108" s="17" t="e">
        <v>#N/A</v>
      </c>
      <c r="F108" s="17" t="e">
        <v>#N/A</v>
      </c>
      <c r="G108" s="17" t="e">
        <v>#N/A</v>
      </c>
      <c r="H108" s="17" t="e">
        <v>#N/A</v>
      </c>
      <c r="I108" s="17" t="e">
        <v>#N/A</v>
      </c>
      <c r="J108" s="17" t="e">
        <v>#N/A</v>
      </c>
      <c r="K108" s="17">
        <v>206.42</v>
      </c>
      <c r="L108" s="17">
        <v>197.58770000000001</v>
      </c>
      <c r="M108" s="17">
        <v>212.02</v>
      </c>
      <c r="N108" s="17">
        <v>437.33</v>
      </c>
      <c r="O108" s="17">
        <v>420.67</v>
      </c>
      <c r="P108" s="17" t="e">
        <v>#N/A</v>
      </c>
      <c r="Q108" s="17">
        <v>462.79</v>
      </c>
      <c r="R108" s="17">
        <v>441.54</v>
      </c>
      <c r="S108" s="17" t="e">
        <v>#N/A</v>
      </c>
      <c r="T108" s="17" t="e">
        <v>#N/A</v>
      </c>
      <c r="U108" s="17">
        <v>392.3</v>
      </c>
      <c r="V108" s="17">
        <v>293.46600000000001</v>
      </c>
      <c r="W108" s="17" t="e">
        <v>#N/A</v>
      </c>
      <c r="X108" s="17" t="e">
        <v>#N/A</v>
      </c>
      <c r="Y108" s="17" t="e">
        <v>#N/A</v>
      </c>
      <c r="Z108" s="17" t="e">
        <v>#N/A</v>
      </c>
      <c r="AA108" s="17" t="e">
        <v>#N/A</v>
      </c>
      <c r="AB108" s="17" t="e">
        <v>#N/A</v>
      </c>
      <c r="AC108" s="17" t="e">
        <v>#N/A</v>
      </c>
      <c r="AD108" s="17" t="e">
        <v>#N/A</v>
      </c>
      <c r="AE108" s="17" t="e">
        <v>#N/A</v>
      </c>
      <c r="AF108" s="17">
        <v>206.42</v>
      </c>
      <c r="AG108" s="17" t="e">
        <v>#N/A</v>
      </c>
      <c r="AH108" s="17" t="e">
        <v>#N/A</v>
      </c>
      <c r="AI108" s="17" t="e">
        <v>#N/A</v>
      </c>
      <c r="AJ108" s="17" t="e">
        <v>#N/A</v>
      </c>
    </row>
    <row r="109" spans="1:36" s="53" customFormat="1" x14ac:dyDescent="0.35">
      <c r="A109" s="54">
        <v>32720</v>
      </c>
      <c r="B109" s="17" t="e">
        <v>#N/A</v>
      </c>
      <c r="C109" s="17" t="e">
        <v>#N/A</v>
      </c>
      <c r="D109" s="17" t="e">
        <v>#N/A</v>
      </c>
      <c r="E109" s="17" t="e">
        <v>#N/A</v>
      </c>
      <c r="F109" s="17" t="e">
        <v>#N/A</v>
      </c>
      <c r="G109" s="17" t="e">
        <v>#N/A</v>
      </c>
      <c r="H109" s="17" t="e">
        <v>#N/A</v>
      </c>
      <c r="I109" s="17" t="e">
        <v>#N/A</v>
      </c>
      <c r="J109" s="17" t="e">
        <v>#N/A</v>
      </c>
      <c r="K109" s="17">
        <v>206.15</v>
      </c>
      <c r="L109" s="17">
        <v>198.0027</v>
      </c>
      <c r="M109" s="17">
        <v>210.46</v>
      </c>
      <c r="N109" s="17">
        <v>446.36</v>
      </c>
      <c r="O109" s="17">
        <v>430.65</v>
      </c>
      <c r="P109" s="17" t="e">
        <v>#N/A</v>
      </c>
      <c r="Q109" s="17">
        <v>472.65</v>
      </c>
      <c r="R109" s="17">
        <v>449.22</v>
      </c>
      <c r="S109" s="17" t="e">
        <v>#N/A</v>
      </c>
      <c r="T109" s="17" t="e">
        <v>#N/A</v>
      </c>
      <c r="U109" s="17">
        <v>401.18</v>
      </c>
      <c r="V109" s="17">
        <v>295.63099999999997</v>
      </c>
      <c r="W109" s="17" t="e">
        <v>#N/A</v>
      </c>
      <c r="X109" s="17" t="e">
        <v>#N/A</v>
      </c>
      <c r="Y109" s="17" t="e">
        <v>#N/A</v>
      </c>
      <c r="Z109" s="17" t="e">
        <v>#N/A</v>
      </c>
      <c r="AA109" s="17" t="e">
        <v>#N/A</v>
      </c>
      <c r="AB109" s="17" t="e">
        <v>#N/A</v>
      </c>
      <c r="AC109" s="17" t="e">
        <v>#N/A</v>
      </c>
      <c r="AD109" s="17" t="e">
        <v>#N/A</v>
      </c>
      <c r="AE109" s="17" t="e">
        <v>#N/A</v>
      </c>
      <c r="AF109" s="17">
        <v>206.15</v>
      </c>
      <c r="AG109" s="17" t="e">
        <v>#N/A</v>
      </c>
      <c r="AH109" s="17" t="e">
        <v>#N/A</v>
      </c>
      <c r="AI109" s="17" t="e">
        <v>#N/A</v>
      </c>
      <c r="AJ109" s="17" t="e">
        <v>#N/A</v>
      </c>
    </row>
    <row r="110" spans="1:36" s="53" customFormat="1" x14ac:dyDescent="0.35">
      <c r="A110" s="54">
        <v>32751</v>
      </c>
      <c r="B110" s="17" t="e">
        <v>#N/A</v>
      </c>
      <c r="C110" s="17" t="e">
        <v>#N/A</v>
      </c>
      <c r="D110" s="17" t="e">
        <v>#N/A</v>
      </c>
      <c r="E110" s="17" t="e">
        <v>#N/A</v>
      </c>
      <c r="F110" s="17" t="e">
        <v>#N/A</v>
      </c>
      <c r="G110" s="17" t="e">
        <v>#N/A</v>
      </c>
      <c r="H110" s="17" t="e">
        <v>#N/A</v>
      </c>
      <c r="I110" s="17" t="e">
        <v>#N/A</v>
      </c>
      <c r="J110" s="17" t="e">
        <v>#N/A</v>
      </c>
      <c r="K110" s="17">
        <v>206.85</v>
      </c>
      <c r="L110" s="17">
        <v>199.3887</v>
      </c>
      <c r="M110" s="17">
        <v>209.76</v>
      </c>
      <c r="N110" s="17">
        <v>440.22</v>
      </c>
      <c r="O110" s="17">
        <v>419.15</v>
      </c>
      <c r="P110" s="17" t="e">
        <v>#N/A</v>
      </c>
      <c r="Q110" s="17">
        <v>467.97</v>
      </c>
      <c r="R110" s="17">
        <v>443.92</v>
      </c>
      <c r="S110" s="17" t="e">
        <v>#N/A</v>
      </c>
      <c r="T110" s="17" t="e">
        <v>#N/A</v>
      </c>
      <c r="U110" s="17">
        <v>395.98</v>
      </c>
      <c r="V110" s="17">
        <v>297.64100000000002</v>
      </c>
      <c r="W110" s="17" t="e">
        <v>#N/A</v>
      </c>
      <c r="X110" s="17" t="e">
        <v>#N/A</v>
      </c>
      <c r="Y110" s="17" t="e">
        <v>#N/A</v>
      </c>
      <c r="Z110" s="17" t="e">
        <v>#N/A</v>
      </c>
      <c r="AA110" s="17" t="e">
        <v>#N/A</v>
      </c>
      <c r="AB110" s="17" t="e">
        <v>#N/A</v>
      </c>
      <c r="AC110" s="17" t="e">
        <v>#N/A</v>
      </c>
      <c r="AD110" s="17" t="e">
        <v>#N/A</v>
      </c>
      <c r="AE110" s="17" t="e">
        <v>#N/A</v>
      </c>
      <c r="AF110" s="17">
        <v>206.85</v>
      </c>
      <c r="AG110" s="17" t="e">
        <v>#N/A</v>
      </c>
      <c r="AH110" s="17" t="e">
        <v>#N/A</v>
      </c>
      <c r="AI110" s="17" t="e">
        <v>#N/A</v>
      </c>
      <c r="AJ110" s="17" t="e">
        <v>#N/A</v>
      </c>
    </row>
    <row r="111" spans="1:36" s="53" customFormat="1" x14ac:dyDescent="0.35">
      <c r="A111" s="54">
        <v>32781</v>
      </c>
      <c r="B111" s="17" t="e">
        <v>#N/A</v>
      </c>
      <c r="C111" s="17" t="e">
        <v>#N/A</v>
      </c>
      <c r="D111" s="17" t="e">
        <v>#N/A</v>
      </c>
      <c r="E111" s="17" t="e">
        <v>#N/A</v>
      </c>
      <c r="F111" s="17" t="e">
        <v>#N/A</v>
      </c>
      <c r="G111" s="17" t="e">
        <v>#N/A</v>
      </c>
      <c r="H111" s="17" t="e">
        <v>#N/A</v>
      </c>
      <c r="I111" s="17" t="e">
        <v>#N/A</v>
      </c>
      <c r="J111" s="17" t="e">
        <v>#N/A</v>
      </c>
      <c r="K111" s="17">
        <v>203.37</v>
      </c>
      <c r="L111" s="17">
        <v>196.77670000000001</v>
      </c>
      <c r="M111" s="17">
        <v>204.6</v>
      </c>
      <c r="N111" s="17">
        <v>442.26</v>
      </c>
      <c r="O111" s="17">
        <v>420.38</v>
      </c>
      <c r="P111" s="17" t="e">
        <v>#N/A</v>
      </c>
      <c r="Q111" s="17">
        <v>470.07</v>
      </c>
      <c r="R111" s="17">
        <v>446.01</v>
      </c>
      <c r="S111" s="17" t="e">
        <v>#N/A</v>
      </c>
      <c r="T111" s="17" t="e">
        <v>#N/A</v>
      </c>
      <c r="U111" s="17">
        <v>398.79</v>
      </c>
      <c r="V111" s="17">
        <v>299.62099999999998</v>
      </c>
      <c r="W111" s="17" t="e">
        <v>#N/A</v>
      </c>
      <c r="X111" s="17" t="e">
        <v>#N/A</v>
      </c>
      <c r="Y111" s="17" t="e">
        <v>#N/A</v>
      </c>
      <c r="Z111" s="17" t="e">
        <v>#N/A</v>
      </c>
      <c r="AA111" s="17" t="e">
        <v>#N/A</v>
      </c>
      <c r="AB111" s="17" t="e">
        <v>#N/A</v>
      </c>
      <c r="AC111" s="17" t="e">
        <v>#N/A</v>
      </c>
      <c r="AD111" s="17" t="e">
        <v>#N/A</v>
      </c>
      <c r="AE111" s="17" t="e">
        <v>#N/A</v>
      </c>
      <c r="AF111" s="17">
        <v>203.37</v>
      </c>
      <c r="AG111" s="17" t="e">
        <v>#N/A</v>
      </c>
      <c r="AH111" s="17" t="e">
        <v>#N/A</v>
      </c>
      <c r="AI111" s="17" t="e">
        <v>#N/A</v>
      </c>
      <c r="AJ111" s="17" t="e">
        <v>#N/A</v>
      </c>
    </row>
    <row r="112" spans="1:36" s="53" customFormat="1" x14ac:dyDescent="0.35">
      <c r="A112" s="54">
        <v>32812</v>
      </c>
      <c r="B112" s="17" t="e">
        <v>#N/A</v>
      </c>
      <c r="C112" s="17" t="e">
        <v>#N/A</v>
      </c>
      <c r="D112" s="17" t="e">
        <v>#N/A</v>
      </c>
      <c r="E112" s="17" t="e">
        <v>#N/A</v>
      </c>
      <c r="F112" s="17" t="e">
        <v>#N/A</v>
      </c>
      <c r="G112" s="17" t="e">
        <v>#N/A</v>
      </c>
      <c r="H112" s="17" t="e">
        <v>#N/A</v>
      </c>
      <c r="I112" s="17" t="e">
        <v>#N/A</v>
      </c>
      <c r="J112" s="17" t="e">
        <v>#N/A</v>
      </c>
      <c r="K112" s="17">
        <v>198.55</v>
      </c>
      <c r="L112" s="17">
        <v>192.5067</v>
      </c>
      <c r="M112" s="17">
        <v>198.89</v>
      </c>
      <c r="N112" s="17">
        <v>451.66</v>
      </c>
      <c r="O112" s="17">
        <v>437.33</v>
      </c>
      <c r="P112" s="17" t="e">
        <v>#N/A</v>
      </c>
      <c r="Q112" s="17">
        <v>480.23</v>
      </c>
      <c r="R112" s="17">
        <v>456.98</v>
      </c>
      <c r="S112" s="17" t="e">
        <v>#N/A</v>
      </c>
      <c r="T112" s="17" t="e">
        <v>#N/A</v>
      </c>
      <c r="U112" s="17">
        <v>407.9</v>
      </c>
      <c r="V112" s="17">
        <v>301.90699999999998</v>
      </c>
      <c r="W112" s="17" t="e">
        <v>#N/A</v>
      </c>
      <c r="X112" s="17" t="e">
        <v>#N/A</v>
      </c>
      <c r="Y112" s="17" t="e">
        <v>#N/A</v>
      </c>
      <c r="Z112" s="17" t="e">
        <v>#N/A</v>
      </c>
      <c r="AA112" s="17" t="e">
        <v>#N/A</v>
      </c>
      <c r="AB112" s="17" t="e">
        <v>#N/A</v>
      </c>
      <c r="AC112" s="17" t="e">
        <v>#N/A</v>
      </c>
      <c r="AD112" s="17" t="e">
        <v>#N/A</v>
      </c>
      <c r="AE112" s="17" t="e">
        <v>#N/A</v>
      </c>
      <c r="AF112" s="17">
        <v>198.55</v>
      </c>
      <c r="AG112" s="17" t="e">
        <v>#N/A</v>
      </c>
      <c r="AH112" s="17" t="e">
        <v>#N/A</v>
      </c>
      <c r="AI112" s="17" t="e">
        <v>#N/A</v>
      </c>
      <c r="AJ112" s="17" t="e">
        <v>#N/A</v>
      </c>
    </row>
    <row r="113" spans="1:36" s="53" customFormat="1" x14ac:dyDescent="0.35">
      <c r="A113" s="54">
        <v>32842</v>
      </c>
      <c r="B113" s="17" t="e">
        <v>#N/A</v>
      </c>
      <c r="C113" s="17" t="e">
        <v>#N/A</v>
      </c>
      <c r="D113" s="17" t="e">
        <v>#N/A</v>
      </c>
      <c r="E113" s="17" t="e">
        <v>#N/A</v>
      </c>
      <c r="F113" s="17" t="e">
        <v>#N/A</v>
      </c>
      <c r="G113" s="17" t="e">
        <v>#N/A</v>
      </c>
      <c r="H113" s="17" t="e">
        <v>#N/A</v>
      </c>
      <c r="I113" s="17" t="e">
        <v>#N/A</v>
      </c>
      <c r="J113" s="17" t="e">
        <v>#N/A</v>
      </c>
      <c r="K113" s="17">
        <v>198.16</v>
      </c>
      <c r="L113" s="17">
        <v>192.0061</v>
      </c>
      <c r="M113" s="17">
        <v>198.75</v>
      </c>
      <c r="N113" s="17">
        <v>456.05</v>
      </c>
      <c r="O113" s="17">
        <v>441.32</v>
      </c>
      <c r="P113" s="17" t="e">
        <v>#N/A</v>
      </c>
      <c r="Q113" s="17">
        <v>483.97</v>
      </c>
      <c r="R113" s="17">
        <v>459.67</v>
      </c>
      <c r="S113" s="17" t="e">
        <v>#N/A</v>
      </c>
      <c r="T113" s="17" t="e">
        <v>#N/A</v>
      </c>
      <c r="U113" s="17">
        <v>412.32</v>
      </c>
      <c r="V113" s="17">
        <v>303.99900000000002</v>
      </c>
      <c r="W113" s="17" t="e">
        <v>#N/A</v>
      </c>
      <c r="X113" s="17" t="e">
        <v>#N/A</v>
      </c>
      <c r="Y113" s="17" t="e">
        <v>#N/A</v>
      </c>
      <c r="Z113" s="17" t="e">
        <v>#N/A</v>
      </c>
      <c r="AA113" s="17" t="e">
        <v>#N/A</v>
      </c>
      <c r="AB113" s="17" t="e">
        <v>#N/A</v>
      </c>
      <c r="AC113" s="17" t="e">
        <v>#N/A</v>
      </c>
      <c r="AD113" s="17" t="e">
        <v>#N/A</v>
      </c>
      <c r="AE113" s="17" t="e">
        <v>#N/A</v>
      </c>
      <c r="AF113" s="17">
        <v>198.16</v>
      </c>
      <c r="AG113" s="17" t="e">
        <v>#N/A</v>
      </c>
      <c r="AH113" s="17" t="e">
        <v>#N/A</v>
      </c>
      <c r="AI113" s="17" t="e">
        <v>#N/A</v>
      </c>
      <c r="AJ113" s="17" t="e">
        <v>#N/A</v>
      </c>
    </row>
    <row r="114" spans="1:36" s="53" customFormat="1" x14ac:dyDescent="0.35">
      <c r="A114" s="54">
        <v>32873</v>
      </c>
      <c r="B114" s="17" t="e">
        <v>#N/A</v>
      </c>
      <c r="C114" s="17" t="e">
        <v>#N/A</v>
      </c>
      <c r="D114" s="17" t="e">
        <v>#N/A</v>
      </c>
      <c r="E114" s="17" t="e">
        <v>#N/A</v>
      </c>
      <c r="F114" s="17" t="e">
        <v>#N/A</v>
      </c>
      <c r="G114" s="17" t="e">
        <v>#N/A</v>
      </c>
      <c r="H114" s="17" t="e">
        <v>#N/A</v>
      </c>
      <c r="I114" s="17" t="e">
        <v>#N/A</v>
      </c>
      <c r="J114" s="17" t="e">
        <v>#N/A</v>
      </c>
      <c r="K114" s="17">
        <v>198.47</v>
      </c>
      <c r="L114" s="17">
        <v>192.06370000000001</v>
      </c>
      <c r="M114" s="17">
        <v>199.67</v>
      </c>
      <c r="N114" s="17">
        <v>457.39</v>
      </c>
      <c r="O114" s="17">
        <v>440.54</v>
      </c>
      <c r="P114" s="17" t="e">
        <v>#N/A</v>
      </c>
      <c r="Q114" s="17">
        <v>484.84</v>
      </c>
      <c r="R114" s="17">
        <v>459.77</v>
      </c>
      <c r="S114" s="17" t="e">
        <v>#N/A</v>
      </c>
      <c r="T114" s="17" t="e">
        <v>#N/A</v>
      </c>
      <c r="U114" s="17">
        <v>414.76</v>
      </c>
      <c r="V114" s="17">
        <v>305.89100000000002</v>
      </c>
      <c r="W114" s="17" t="e">
        <v>#N/A</v>
      </c>
      <c r="X114" s="17" t="e">
        <v>#N/A</v>
      </c>
      <c r="Y114" s="17" t="e">
        <v>#N/A</v>
      </c>
      <c r="Z114" s="17" t="e">
        <v>#N/A</v>
      </c>
      <c r="AA114" s="17" t="e">
        <v>#N/A</v>
      </c>
      <c r="AB114" s="17" t="e">
        <v>#N/A</v>
      </c>
      <c r="AC114" s="17" t="e">
        <v>#N/A</v>
      </c>
      <c r="AD114" s="17" t="e">
        <v>#N/A</v>
      </c>
      <c r="AE114" s="17" t="e">
        <v>#N/A</v>
      </c>
      <c r="AF114" s="17">
        <v>198.47</v>
      </c>
      <c r="AG114" s="17" t="e">
        <v>#N/A</v>
      </c>
      <c r="AH114" s="17" t="e">
        <v>#N/A</v>
      </c>
      <c r="AI114" s="17" t="e">
        <v>#N/A</v>
      </c>
      <c r="AJ114" s="17" t="e">
        <v>#N/A</v>
      </c>
    </row>
    <row r="115" spans="1:36" s="53" customFormat="1" x14ac:dyDescent="0.35">
      <c r="A115" s="54">
        <v>32904</v>
      </c>
      <c r="B115" s="17" t="e">
        <v>#N/A</v>
      </c>
      <c r="C115" s="17" t="e">
        <v>#N/A</v>
      </c>
      <c r="D115" s="17" t="e">
        <v>#N/A</v>
      </c>
      <c r="E115" s="17" t="e">
        <v>#N/A</v>
      </c>
      <c r="F115" s="17" t="e">
        <v>#N/A</v>
      </c>
      <c r="G115" s="17" t="e">
        <v>#N/A</v>
      </c>
      <c r="H115" s="17" t="e">
        <v>#N/A</v>
      </c>
      <c r="I115" s="17" t="e">
        <v>#N/A</v>
      </c>
      <c r="J115" s="17" t="e">
        <v>#N/A</v>
      </c>
      <c r="K115" s="17">
        <v>194.21</v>
      </c>
      <c r="L115" s="17">
        <v>189.93180000000001</v>
      </c>
      <c r="M115" s="17">
        <v>192.02</v>
      </c>
      <c r="N115" s="17">
        <v>454.43</v>
      </c>
      <c r="O115" s="17">
        <v>424.67</v>
      </c>
      <c r="P115" s="17" t="e">
        <v>#N/A</v>
      </c>
      <c r="Q115" s="17">
        <v>481.4</v>
      </c>
      <c r="R115" s="17">
        <v>451.35</v>
      </c>
      <c r="S115" s="17" t="e">
        <v>#N/A</v>
      </c>
      <c r="T115" s="17" t="e">
        <v>#N/A</v>
      </c>
      <c r="U115" s="17">
        <v>411.86</v>
      </c>
      <c r="V115" s="17">
        <v>308.041</v>
      </c>
      <c r="W115" s="17" t="e">
        <v>#N/A</v>
      </c>
      <c r="X115" s="17" t="e">
        <v>#N/A</v>
      </c>
      <c r="Y115" s="17" t="e">
        <v>#N/A</v>
      </c>
      <c r="Z115" s="17" t="e">
        <v>#N/A</v>
      </c>
      <c r="AA115" s="17" t="e">
        <v>#N/A</v>
      </c>
      <c r="AB115" s="17" t="e">
        <v>#N/A</v>
      </c>
      <c r="AC115" s="17" t="e">
        <v>#N/A</v>
      </c>
      <c r="AD115" s="17" t="e">
        <v>#N/A</v>
      </c>
      <c r="AE115" s="17" t="e">
        <v>#N/A</v>
      </c>
      <c r="AF115" s="17">
        <v>194.21</v>
      </c>
      <c r="AG115" s="17" t="e">
        <v>#N/A</v>
      </c>
      <c r="AH115" s="17" t="e">
        <v>#N/A</v>
      </c>
      <c r="AI115" s="17" t="e">
        <v>#N/A</v>
      </c>
      <c r="AJ115" s="17" t="e">
        <v>#N/A</v>
      </c>
    </row>
    <row r="116" spans="1:36" s="53" customFormat="1" x14ac:dyDescent="0.35">
      <c r="A116" s="54">
        <v>32932</v>
      </c>
      <c r="B116" s="17" t="e">
        <v>#N/A</v>
      </c>
      <c r="C116" s="17" t="e">
        <v>#N/A</v>
      </c>
      <c r="D116" s="17" t="e">
        <v>#N/A</v>
      </c>
      <c r="E116" s="17" t="e">
        <v>#N/A</v>
      </c>
      <c r="F116" s="17" t="e">
        <v>#N/A</v>
      </c>
      <c r="G116" s="17" t="e">
        <v>#N/A</v>
      </c>
      <c r="H116" s="17" t="e">
        <v>#N/A</v>
      </c>
      <c r="I116" s="17" t="e">
        <v>#N/A</v>
      </c>
      <c r="J116" s="17" t="e">
        <v>#N/A</v>
      </c>
      <c r="K116" s="17">
        <v>190.2</v>
      </c>
      <c r="L116" s="17">
        <v>187.8236</v>
      </c>
      <c r="M116" s="17">
        <v>185.3</v>
      </c>
      <c r="N116" s="17">
        <v>456.04</v>
      </c>
      <c r="O116" s="17">
        <v>423.43</v>
      </c>
      <c r="P116" s="17" t="e">
        <v>#N/A</v>
      </c>
      <c r="Q116" s="17">
        <v>483.09</v>
      </c>
      <c r="R116" s="17">
        <v>452.39</v>
      </c>
      <c r="S116" s="17" t="e">
        <v>#N/A</v>
      </c>
      <c r="T116" s="17" t="e">
        <v>#N/A</v>
      </c>
      <c r="U116" s="17">
        <v>414.28</v>
      </c>
      <c r="V116" s="17">
        <v>309.82600000000002</v>
      </c>
      <c r="W116" s="17" t="e">
        <v>#N/A</v>
      </c>
      <c r="X116" s="17" t="e">
        <v>#N/A</v>
      </c>
      <c r="Y116" s="17" t="e">
        <v>#N/A</v>
      </c>
      <c r="Z116" s="17" t="e">
        <v>#N/A</v>
      </c>
      <c r="AA116" s="17" t="e">
        <v>#N/A</v>
      </c>
      <c r="AB116" s="17" t="e">
        <v>#N/A</v>
      </c>
      <c r="AC116" s="17" t="e">
        <v>#N/A</v>
      </c>
      <c r="AD116" s="17" t="e">
        <v>#N/A</v>
      </c>
      <c r="AE116" s="17" t="e">
        <v>#N/A</v>
      </c>
      <c r="AF116" s="17">
        <v>190.2</v>
      </c>
      <c r="AG116" s="17" t="e">
        <v>#N/A</v>
      </c>
      <c r="AH116" s="17" t="e">
        <v>#N/A</v>
      </c>
      <c r="AI116" s="17" t="e">
        <v>#N/A</v>
      </c>
      <c r="AJ116" s="17" t="e">
        <v>#N/A</v>
      </c>
    </row>
    <row r="117" spans="1:36" s="53" customFormat="1" x14ac:dyDescent="0.35">
      <c r="A117" s="54">
        <v>32963</v>
      </c>
      <c r="B117" s="17" t="e">
        <v>#N/A</v>
      </c>
      <c r="C117" s="17" t="e">
        <v>#N/A</v>
      </c>
      <c r="D117" s="17" t="e">
        <v>#N/A</v>
      </c>
      <c r="E117" s="17" t="e">
        <v>#N/A</v>
      </c>
      <c r="F117" s="17" t="e">
        <v>#N/A</v>
      </c>
      <c r="G117" s="17" t="e">
        <v>#N/A</v>
      </c>
      <c r="H117" s="17" t="e">
        <v>#N/A</v>
      </c>
      <c r="I117" s="17" t="e">
        <v>#N/A</v>
      </c>
      <c r="J117" s="17" t="e">
        <v>#N/A</v>
      </c>
      <c r="K117" s="17">
        <v>195.19</v>
      </c>
      <c r="L117" s="17">
        <v>191.91810000000001</v>
      </c>
      <c r="M117" s="17">
        <v>191.49</v>
      </c>
      <c r="N117" s="17">
        <v>456.56</v>
      </c>
      <c r="O117" s="17">
        <v>421.68</v>
      </c>
      <c r="P117" s="17" t="e">
        <v>#N/A</v>
      </c>
      <c r="Q117" s="17">
        <v>483.91</v>
      </c>
      <c r="R117" s="17">
        <v>452.39</v>
      </c>
      <c r="S117" s="17" t="e">
        <v>#N/A</v>
      </c>
      <c r="T117" s="17" t="e">
        <v>#N/A</v>
      </c>
      <c r="U117" s="17">
        <v>415.3</v>
      </c>
      <c r="V117" s="17">
        <v>311.82900000000001</v>
      </c>
      <c r="W117" s="17" t="e">
        <v>#N/A</v>
      </c>
      <c r="X117" s="17" t="e">
        <v>#N/A</v>
      </c>
      <c r="Y117" s="17" t="e">
        <v>#N/A</v>
      </c>
      <c r="Z117" s="17" t="e">
        <v>#N/A</v>
      </c>
      <c r="AA117" s="17" t="e">
        <v>#N/A</v>
      </c>
      <c r="AB117" s="17" t="e">
        <v>#N/A</v>
      </c>
      <c r="AC117" s="17" t="e">
        <v>#N/A</v>
      </c>
      <c r="AD117" s="17" t="e">
        <v>#N/A</v>
      </c>
      <c r="AE117" s="17" t="e">
        <v>#N/A</v>
      </c>
      <c r="AF117" s="17">
        <v>195.19</v>
      </c>
      <c r="AG117" s="17" t="e">
        <v>#N/A</v>
      </c>
      <c r="AH117" s="17" t="e">
        <v>#N/A</v>
      </c>
      <c r="AI117" s="17" t="e">
        <v>#N/A</v>
      </c>
      <c r="AJ117" s="17" t="e">
        <v>#N/A</v>
      </c>
    </row>
    <row r="118" spans="1:36" s="53" customFormat="1" x14ac:dyDescent="0.35">
      <c r="A118" s="54">
        <v>32993</v>
      </c>
      <c r="B118" s="17" t="e">
        <v>#N/A</v>
      </c>
      <c r="C118" s="17" t="e">
        <v>#N/A</v>
      </c>
      <c r="D118" s="17" t="e">
        <v>#N/A</v>
      </c>
      <c r="E118" s="17" t="e">
        <v>#N/A</v>
      </c>
      <c r="F118" s="17" t="e">
        <v>#N/A</v>
      </c>
      <c r="G118" s="17" t="e">
        <v>#N/A</v>
      </c>
      <c r="H118" s="17" t="e">
        <v>#N/A</v>
      </c>
      <c r="I118" s="17" t="e">
        <v>#N/A</v>
      </c>
      <c r="J118" s="17" t="e">
        <v>#N/A</v>
      </c>
      <c r="K118" s="17">
        <v>194.86</v>
      </c>
      <c r="L118" s="17">
        <v>190.8818</v>
      </c>
      <c r="M118" s="17">
        <v>192.29</v>
      </c>
      <c r="N118" s="17">
        <v>454.95</v>
      </c>
      <c r="O118" s="17">
        <v>411.61</v>
      </c>
      <c r="P118" s="17" t="e">
        <v>#N/A</v>
      </c>
      <c r="Q118" s="17">
        <v>482.02</v>
      </c>
      <c r="R118" s="17">
        <v>444.34</v>
      </c>
      <c r="S118" s="17" t="e">
        <v>#N/A</v>
      </c>
      <c r="T118" s="17" t="e">
        <v>#N/A</v>
      </c>
      <c r="U118" s="17">
        <v>411.57</v>
      </c>
      <c r="V118" s="17">
        <v>314.07299999999998</v>
      </c>
      <c r="W118" s="17" t="e">
        <v>#N/A</v>
      </c>
      <c r="X118" s="17" t="e">
        <v>#N/A</v>
      </c>
      <c r="Y118" s="17" t="e">
        <v>#N/A</v>
      </c>
      <c r="Z118" s="17" t="e">
        <v>#N/A</v>
      </c>
      <c r="AA118" s="17" t="e">
        <v>#N/A</v>
      </c>
      <c r="AB118" s="17" t="e">
        <v>#N/A</v>
      </c>
      <c r="AC118" s="17" t="e">
        <v>#N/A</v>
      </c>
      <c r="AD118" s="17" t="e">
        <v>#N/A</v>
      </c>
      <c r="AE118" s="17" t="e">
        <v>#N/A</v>
      </c>
      <c r="AF118" s="17">
        <v>194.86</v>
      </c>
      <c r="AG118" s="17" t="e">
        <v>#N/A</v>
      </c>
      <c r="AH118" s="17" t="e">
        <v>#N/A</v>
      </c>
      <c r="AI118" s="17" t="e">
        <v>#N/A</v>
      </c>
      <c r="AJ118" s="17" t="e">
        <v>#N/A</v>
      </c>
    </row>
    <row r="119" spans="1:36" s="53" customFormat="1" x14ac:dyDescent="0.35">
      <c r="A119" s="54">
        <v>33024</v>
      </c>
      <c r="B119" s="17" t="e">
        <v>#N/A</v>
      </c>
      <c r="C119" s="17" t="e">
        <v>#N/A</v>
      </c>
      <c r="D119" s="17" t="e">
        <v>#N/A</v>
      </c>
      <c r="E119" s="17" t="e">
        <v>#N/A</v>
      </c>
      <c r="F119" s="17" t="e">
        <v>#N/A</v>
      </c>
      <c r="G119" s="17" t="e">
        <v>#N/A</v>
      </c>
      <c r="H119" s="17" t="e">
        <v>#N/A</v>
      </c>
      <c r="I119" s="17" t="e">
        <v>#N/A</v>
      </c>
      <c r="J119" s="17" t="e">
        <v>#N/A</v>
      </c>
      <c r="K119" s="17">
        <v>198.62</v>
      </c>
      <c r="L119" s="17">
        <v>195.4057</v>
      </c>
      <c r="M119" s="17">
        <v>194.68</v>
      </c>
      <c r="N119" s="17">
        <v>464.67</v>
      </c>
      <c r="O119" s="17">
        <v>430.69</v>
      </c>
      <c r="P119" s="17" t="e">
        <v>#N/A</v>
      </c>
      <c r="Q119" s="17">
        <v>493.69</v>
      </c>
      <c r="R119" s="17">
        <v>462.91</v>
      </c>
      <c r="S119" s="17" t="e">
        <v>#N/A</v>
      </c>
      <c r="T119" s="17" t="e">
        <v>#N/A</v>
      </c>
      <c r="U119" s="17">
        <v>424.34</v>
      </c>
      <c r="V119" s="17">
        <v>316.322</v>
      </c>
      <c r="W119" s="17" t="e">
        <v>#N/A</v>
      </c>
      <c r="X119" s="17" t="e">
        <v>#N/A</v>
      </c>
      <c r="Y119" s="17" t="e">
        <v>#N/A</v>
      </c>
      <c r="Z119" s="17" t="e">
        <v>#N/A</v>
      </c>
      <c r="AA119" s="17" t="e">
        <v>#N/A</v>
      </c>
      <c r="AB119" s="17" t="e">
        <v>#N/A</v>
      </c>
      <c r="AC119" s="17" t="e">
        <v>#N/A</v>
      </c>
      <c r="AD119" s="17" t="e">
        <v>#N/A</v>
      </c>
      <c r="AE119" s="17" t="e">
        <v>#N/A</v>
      </c>
      <c r="AF119" s="17">
        <v>198.62</v>
      </c>
      <c r="AG119" s="17" t="e">
        <v>#N/A</v>
      </c>
      <c r="AH119" s="17" t="e">
        <v>#N/A</v>
      </c>
      <c r="AI119" s="17" t="e">
        <v>#N/A</v>
      </c>
      <c r="AJ119" s="17" t="e">
        <v>#N/A</v>
      </c>
    </row>
    <row r="120" spans="1:36" s="53" customFormat="1" x14ac:dyDescent="0.35">
      <c r="A120" s="54">
        <v>33054</v>
      </c>
      <c r="B120" s="17" t="e">
        <v>#N/A</v>
      </c>
      <c r="C120" s="17" t="e">
        <v>#N/A</v>
      </c>
      <c r="D120" s="17" t="e">
        <v>#N/A</v>
      </c>
      <c r="E120" s="17" t="e">
        <v>#N/A</v>
      </c>
      <c r="F120" s="17" t="e">
        <v>#N/A</v>
      </c>
      <c r="G120" s="17" t="e">
        <v>#N/A</v>
      </c>
      <c r="H120" s="17" t="e">
        <v>#N/A</v>
      </c>
      <c r="I120" s="17" t="e">
        <v>#N/A</v>
      </c>
      <c r="J120" s="17" t="e">
        <v>#N/A</v>
      </c>
      <c r="K120" s="17">
        <v>203.42</v>
      </c>
      <c r="L120" s="17">
        <v>199.00110000000001</v>
      </c>
      <c r="M120" s="17">
        <v>201.2</v>
      </c>
      <c r="N120" s="17">
        <v>470.74</v>
      </c>
      <c r="O120" s="17">
        <v>440.6</v>
      </c>
      <c r="P120" s="17" t="e">
        <v>#N/A</v>
      </c>
      <c r="Q120" s="17">
        <v>500.75</v>
      </c>
      <c r="R120" s="17">
        <v>472.31</v>
      </c>
      <c r="S120" s="17" t="e">
        <v>#N/A</v>
      </c>
      <c r="T120" s="17" t="e">
        <v>#N/A</v>
      </c>
      <c r="U120" s="17">
        <v>431.05</v>
      </c>
      <c r="V120" s="17">
        <v>318.39299999999997</v>
      </c>
      <c r="W120" s="17" t="e">
        <v>#N/A</v>
      </c>
      <c r="X120" s="17" t="e">
        <v>#N/A</v>
      </c>
      <c r="Y120" s="17" t="e">
        <v>#N/A</v>
      </c>
      <c r="Z120" s="17" t="e">
        <v>#N/A</v>
      </c>
      <c r="AA120" s="17" t="e">
        <v>#N/A</v>
      </c>
      <c r="AB120" s="17" t="e">
        <v>#N/A</v>
      </c>
      <c r="AC120" s="17" t="e">
        <v>#N/A</v>
      </c>
      <c r="AD120" s="17" t="e">
        <v>#N/A</v>
      </c>
      <c r="AE120" s="17" t="e">
        <v>#N/A</v>
      </c>
      <c r="AF120" s="17">
        <v>203.42</v>
      </c>
      <c r="AG120" s="17" t="e">
        <v>#N/A</v>
      </c>
      <c r="AH120" s="17" t="e">
        <v>#N/A</v>
      </c>
      <c r="AI120" s="17" t="e">
        <v>#N/A</v>
      </c>
      <c r="AJ120" s="17" t="e">
        <v>#N/A</v>
      </c>
    </row>
    <row r="121" spans="1:36" s="53" customFormat="1" x14ac:dyDescent="0.35">
      <c r="A121" s="54">
        <v>33085</v>
      </c>
      <c r="B121" s="17" t="e">
        <v>#N/A</v>
      </c>
      <c r="C121" s="17" t="e">
        <v>#N/A</v>
      </c>
      <c r="D121" s="17" t="e">
        <v>#N/A</v>
      </c>
      <c r="E121" s="17" t="e">
        <v>#N/A</v>
      </c>
      <c r="F121" s="17" t="e">
        <v>#N/A</v>
      </c>
      <c r="G121" s="17" t="e">
        <v>#N/A</v>
      </c>
      <c r="H121" s="17" t="e">
        <v>#N/A</v>
      </c>
      <c r="I121" s="17" t="e">
        <v>#N/A</v>
      </c>
      <c r="J121" s="17" t="e">
        <v>#N/A</v>
      </c>
      <c r="K121" s="17">
        <v>208.9</v>
      </c>
      <c r="L121" s="17">
        <v>202.4837</v>
      </c>
      <c r="M121" s="17">
        <v>209.65</v>
      </c>
      <c r="N121" s="17">
        <v>477.29</v>
      </c>
      <c r="O121" s="17">
        <v>444.78</v>
      </c>
      <c r="P121" s="17" t="e">
        <v>#N/A</v>
      </c>
      <c r="Q121" s="17">
        <v>507.36</v>
      </c>
      <c r="R121" s="17">
        <v>476.61</v>
      </c>
      <c r="S121" s="17" t="e">
        <v>#N/A</v>
      </c>
      <c r="T121" s="17" t="e">
        <v>#N/A</v>
      </c>
      <c r="U121" s="17">
        <v>438.53</v>
      </c>
      <c r="V121" s="17">
        <v>320.75099999999998</v>
      </c>
      <c r="W121" s="17" t="e">
        <v>#N/A</v>
      </c>
      <c r="X121" s="17" t="e">
        <v>#N/A</v>
      </c>
      <c r="Y121" s="17" t="e">
        <v>#N/A</v>
      </c>
      <c r="Z121" s="17" t="e">
        <v>#N/A</v>
      </c>
      <c r="AA121" s="17" t="e">
        <v>#N/A</v>
      </c>
      <c r="AB121" s="17" t="e">
        <v>#N/A</v>
      </c>
      <c r="AC121" s="17" t="e">
        <v>#N/A</v>
      </c>
      <c r="AD121" s="17" t="e">
        <v>#N/A</v>
      </c>
      <c r="AE121" s="17" t="e">
        <v>#N/A</v>
      </c>
      <c r="AF121" s="17">
        <v>208.9</v>
      </c>
      <c r="AG121" s="17" t="e">
        <v>#N/A</v>
      </c>
      <c r="AH121" s="17" t="e">
        <v>#N/A</v>
      </c>
      <c r="AI121" s="17" t="e">
        <v>#N/A</v>
      </c>
      <c r="AJ121" s="17" t="e">
        <v>#N/A</v>
      </c>
    </row>
    <row r="122" spans="1:36" s="53" customFormat="1" x14ac:dyDescent="0.35">
      <c r="A122" s="54">
        <v>33116</v>
      </c>
      <c r="B122" s="17" t="e">
        <v>#N/A</v>
      </c>
      <c r="C122" s="17" t="e">
        <v>#N/A</v>
      </c>
      <c r="D122" s="17" t="e">
        <v>#N/A</v>
      </c>
      <c r="E122" s="17" t="e">
        <v>#N/A</v>
      </c>
      <c r="F122" s="17" t="e">
        <v>#N/A</v>
      </c>
      <c r="G122" s="17" t="e">
        <v>#N/A</v>
      </c>
      <c r="H122" s="17" t="e">
        <v>#N/A</v>
      </c>
      <c r="I122" s="17" t="e">
        <v>#N/A</v>
      </c>
      <c r="J122" s="17" t="e">
        <v>#N/A</v>
      </c>
      <c r="K122" s="17">
        <v>197.01</v>
      </c>
      <c r="L122" s="17">
        <v>193.2302</v>
      </c>
      <c r="M122" s="17">
        <v>193.61</v>
      </c>
      <c r="N122" s="17">
        <v>475.53</v>
      </c>
      <c r="O122" s="17">
        <v>425.99</v>
      </c>
      <c r="P122" s="17" t="e">
        <v>#N/A</v>
      </c>
      <c r="Q122" s="17">
        <v>504.31</v>
      </c>
      <c r="R122" s="17">
        <v>463.55</v>
      </c>
      <c r="S122" s="17" t="e">
        <v>#N/A</v>
      </c>
      <c r="T122" s="17" t="e">
        <v>#N/A</v>
      </c>
      <c r="U122" s="17">
        <v>433.87</v>
      </c>
      <c r="V122" s="17">
        <v>322.90699999999998</v>
      </c>
      <c r="W122" s="17" t="e">
        <v>#N/A</v>
      </c>
      <c r="X122" s="17" t="e">
        <v>#N/A</v>
      </c>
      <c r="Y122" s="17" t="e">
        <v>#N/A</v>
      </c>
      <c r="Z122" s="17" t="e">
        <v>#N/A</v>
      </c>
      <c r="AA122" s="17" t="e">
        <v>#N/A</v>
      </c>
      <c r="AB122" s="17" t="e">
        <v>#N/A</v>
      </c>
      <c r="AC122" s="17" t="e">
        <v>#N/A</v>
      </c>
      <c r="AD122" s="17" t="e">
        <v>#N/A</v>
      </c>
      <c r="AE122" s="17" t="e">
        <v>#N/A</v>
      </c>
      <c r="AF122" s="17">
        <v>197.01</v>
      </c>
      <c r="AG122" s="17" t="e">
        <v>#N/A</v>
      </c>
      <c r="AH122" s="17" t="e">
        <v>#N/A</v>
      </c>
      <c r="AI122" s="17" t="e">
        <v>#N/A</v>
      </c>
      <c r="AJ122" s="17" t="e">
        <v>#N/A</v>
      </c>
    </row>
    <row r="123" spans="1:36" s="53" customFormat="1" x14ac:dyDescent="0.35">
      <c r="A123" s="54">
        <v>33146</v>
      </c>
      <c r="B123" s="17" t="e">
        <v>#N/A</v>
      </c>
      <c r="C123" s="17" t="e">
        <v>#N/A</v>
      </c>
      <c r="D123" s="17" t="e">
        <v>#N/A</v>
      </c>
      <c r="E123" s="17" t="e">
        <v>#N/A</v>
      </c>
      <c r="F123" s="17" t="e">
        <v>#N/A</v>
      </c>
      <c r="G123" s="17" t="e">
        <v>#N/A</v>
      </c>
      <c r="H123" s="17" t="e">
        <v>#N/A</v>
      </c>
      <c r="I123" s="17" t="e">
        <v>#N/A</v>
      </c>
      <c r="J123" s="17" t="e">
        <v>#N/A</v>
      </c>
      <c r="K123" s="17">
        <v>182.63</v>
      </c>
      <c r="L123" s="17">
        <v>180.05189999999999</v>
      </c>
      <c r="M123" s="17">
        <v>177.58</v>
      </c>
      <c r="N123" s="17">
        <v>479.75</v>
      </c>
      <c r="O123" s="17">
        <v>430.92</v>
      </c>
      <c r="P123" s="17" t="e">
        <v>#N/A</v>
      </c>
      <c r="Q123" s="17">
        <v>505.88</v>
      </c>
      <c r="R123" s="17">
        <v>466.51</v>
      </c>
      <c r="S123" s="17" t="e">
        <v>#N/A</v>
      </c>
      <c r="T123" s="17" t="e">
        <v>#N/A</v>
      </c>
      <c r="U123" s="17">
        <v>437.43</v>
      </c>
      <c r="V123" s="17">
        <v>324.92899999999997</v>
      </c>
      <c r="W123" s="17" t="e">
        <v>#N/A</v>
      </c>
      <c r="X123" s="17" t="e">
        <v>#N/A</v>
      </c>
      <c r="Y123" s="17" t="e">
        <v>#N/A</v>
      </c>
      <c r="Z123" s="17" t="e">
        <v>#N/A</v>
      </c>
      <c r="AA123" s="17" t="e">
        <v>#N/A</v>
      </c>
      <c r="AB123" s="17" t="e">
        <v>#N/A</v>
      </c>
      <c r="AC123" s="17" t="e">
        <v>#N/A</v>
      </c>
      <c r="AD123" s="17" t="e">
        <v>#N/A</v>
      </c>
      <c r="AE123" s="17" t="e">
        <v>#N/A</v>
      </c>
      <c r="AF123" s="17">
        <v>182.63</v>
      </c>
      <c r="AG123" s="17" t="e">
        <v>#N/A</v>
      </c>
      <c r="AH123" s="17" t="e">
        <v>#N/A</v>
      </c>
      <c r="AI123" s="17" t="e">
        <v>#N/A</v>
      </c>
      <c r="AJ123" s="17" t="e">
        <v>#N/A</v>
      </c>
    </row>
    <row r="124" spans="1:36" s="53" customFormat="1" x14ac:dyDescent="0.35">
      <c r="A124" s="54">
        <v>33177</v>
      </c>
      <c r="B124" s="17" t="e">
        <v>#N/A</v>
      </c>
      <c r="C124" s="17" t="e">
        <v>#N/A</v>
      </c>
      <c r="D124" s="17" t="e">
        <v>#N/A</v>
      </c>
      <c r="E124" s="17" t="e">
        <v>#N/A</v>
      </c>
      <c r="F124" s="17" t="e">
        <v>#N/A</v>
      </c>
      <c r="G124" s="17" t="e">
        <v>#N/A</v>
      </c>
      <c r="H124" s="17" t="e">
        <v>#N/A</v>
      </c>
      <c r="I124" s="17" t="e">
        <v>#N/A</v>
      </c>
      <c r="J124" s="17" t="e">
        <v>#N/A</v>
      </c>
      <c r="K124" s="17">
        <v>173.04</v>
      </c>
      <c r="L124" s="17">
        <v>171.3914</v>
      </c>
      <c r="M124" s="17">
        <v>166.75</v>
      </c>
      <c r="N124" s="17">
        <v>486.5</v>
      </c>
      <c r="O124" s="17">
        <v>440.79</v>
      </c>
      <c r="P124" s="17" t="e">
        <v>#N/A</v>
      </c>
      <c r="Q124" s="17">
        <v>507.19</v>
      </c>
      <c r="R124" s="17">
        <v>469.64</v>
      </c>
      <c r="S124" s="17" t="e">
        <v>#N/A</v>
      </c>
      <c r="T124" s="17" t="e">
        <v>#N/A</v>
      </c>
      <c r="U124" s="17">
        <v>442.39</v>
      </c>
      <c r="V124" s="17">
        <v>327.08300000000003</v>
      </c>
      <c r="W124" s="17" t="e">
        <v>#N/A</v>
      </c>
      <c r="X124" s="17" t="e">
        <v>#N/A</v>
      </c>
      <c r="Y124" s="17" t="e">
        <v>#N/A</v>
      </c>
      <c r="Z124" s="17" t="e">
        <v>#N/A</v>
      </c>
      <c r="AA124" s="17" t="e">
        <v>#N/A</v>
      </c>
      <c r="AB124" s="17" t="e">
        <v>#N/A</v>
      </c>
      <c r="AC124" s="17" t="e">
        <v>#N/A</v>
      </c>
      <c r="AD124" s="17" t="e">
        <v>#N/A</v>
      </c>
      <c r="AE124" s="17" t="e">
        <v>#N/A</v>
      </c>
      <c r="AF124" s="17">
        <v>173.04</v>
      </c>
      <c r="AG124" s="17" t="e">
        <v>#N/A</v>
      </c>
      <c r="AH124" s="17" t="e">
        <v>#N/A</v>
      </c>
      <c r="AI124" s="17" t="e">
        <v>#N/A</v>
      </c>
      <c r="AJ124" s="17" t="e">
        <v>#N/A</v>
      </c>
    </row>
    <row r="125" spans="1:36" s="53" customFormat="1" x14ac:dyDescent="0.35">
      <c r="A125" s="54">
        <v>33207</v>
      </c>
      <c r="B125" s="17" t="e">
        <v>#N/A</v>
      </c>
      <c r="C125" s="17" t="e">
        <v>#N/A</v>
      </c>
      <c r="D125" s="17" t="e">
        <v>#N/A</v>
      </c>
      <c r="E125" s="17" t="e">
        <v>#N/A</v>
      </c>
      <c r="F125" s="17" t="e">
        <v>#N/A</v>
      </c>
      <c r="G125" s="17" t="e">
        <v>#N/A</v>
      </c>
      <c r="H125" s="17" t="e">
        <v>#N/A</v>
      </c>
      <c r="I125" s="17" t="e">
        <v>#N/A</v>
      </c>
      <c r="J125" s="17" t="e">
        <v>#N/A</v>
      </c>
      <c r="K125" s="17">
        <v>178.44</v>
      </c>
      <c r="L125" s="17">
        <v>175.9161</v>
      </c>
      <c r="M125" s="17">
        <v>173.63</v>
      </c>
      <c r="N125" s="17">
        <v>493.74</v>
      </c>
      <c r="O125" s="17">
        <v>459.17</v>
      </c>
      <c r="P125" s="17" t="e">
        <v>#N/A</v>
      </c>
      <c r="Q125" s="17">
        <v>515.15</v>
      </c>
      <c r="R125" s="17">
        <v>482.08</v>
      </c>
      <c r="S125" s="17" t="e">
        <v>#N/A</v>
      </c>
      <c r="T125" s="17" t="e">
        <v>#N/A</v>
      </c>
      <c r="U125" s="17">
        <v>451.66</v>
      </c>
      <c r="V125" s="17">
        <v>329.20400000000001</v>
      </c>
      <c r="W125" s="17" t="e">
        <v>#N/A</v>
      </c>
      <c r="X125" s="17" t="e">
        <v>#N/A</v>
      </c>
      <c r="Y125" s="17" t="e">
        <v>#N/A</v>
      </c>
      <c r="Z125" s="17" t="e">
        <v>#N/A</v>
      </c>
      <c r="AA125" s="17" t="e">
        <v>#N/A</v>
      </c>
      <c r="AB125" s="17" t="e">
        <v>#N/A</v>
      </c>
      <c r="AC125" s="17" t="e">
        <v>#N/A</v>
      </c>
      <c r="AD125" s="17" t="e">
        <v>#N/A</v>
      </c>
      <c r="AE125" s="17" t="e">
        <v>#N/A</v>
      </c>
      <c r="AF125" s="17">
        <v>178.44</v>
      </c>
      <c r="AG125" s="17" t="e">
        <v>#N/A</v>
      </c>
      <c r="AH125" s="17" t="e">
        <v>#N/A</v>
      </c>
      <c r="AI125" s="17" t="e">
        <v>#N/A</v>
      </c>
      <c r="AJ125" s="17" t="e">
        <v>#N/A</v>
      </c>
    </row>
    <row r="126" spans="1:36" s="53" customFormat="1" x14ac:dyDescent="0.35">
      <c r="A126" s="54">
        <v>33238</v>
      </c>
      <c r="B126" s="17" t="e">
        <v>#N/A</v>
      </c>
      <c r="C126" s="17" t="e">
        <v>#N/A</v>
      </c>
      <c r="D126" s="17" t="e">
        <v>#N/A</v>
      </c>
      <c r="E126" s="17" t="e">
        <v>#N/A</v>
      </c>
      <c r="F126" s="17" t="e">
        <v>#N/A</v>
      </c>
      <c r="G126" s="17" t="e">
        <v>#N/A</v>
      </c>
      <c r="H126" s="17" t="e">
        <v>#N/A</v>
      </c>
      <c r="I126" s="17" t="e">
        <v>#N/A</v>
      </c>
      <c r="J126" s="17" t="e">
        <v>#N/A</v>
      </c>
      <c r="K126" s="17">
        <v>179.44</v>
      </c>
      <c r="L126" s="17">
        <v>175.28280000000001</v>
      </c>
      <c r="M126" s="17">
        <v>177.8</v>
      </c>
      <c r="N126" s="17">
        <v>500.6</v>
      </c>
      <c r="O126" s="17">
        <v>468.28</v>
      </c>
      <c r="P126" s="17" t="e">
        <v>#N/A</v>
      </c>
      <c r="Q126" s="17">
        <v>521.79999999999995</v>
      </c>
      <c r="R126" s="17">
        <v>489.56</v>
      </c>
      <c r="S126" s="17" t="e">
        <v>#N/A</v>
      </c>
      <c r="T126" s="17" t="e">
        <v>#N/A</v>
      </c>
      <c r="U126" s="17">
        <v>459.23</v>
      </c>
      <c r="V126" s="17">
        <v>331.63600000000002</v>
      </c>
      <c r="W126" s="17" t="e">
        <v>#N/A</v>
      </c>
      <c r="X126" s="17" t="e">
        <v>#N/A</v>
      </c>
      <c r="Y126" s="17" t="e">
        <v>#N/A</v>
      </c>
      <c r="Z126" s="17" t="e">
        <v>#N/A</v>
      </c>
      <c r="AA126" s="17" t="e">
        <v>#N/A</v>
      </c>
      <c r="AB126" s="17" t="e">
        <v>#N/A</v>
      </c>
      <c r="AC126" s="17" t="e">
        <v>#N/A</v>
      </c>
      <c r="AD126" s="17" t="e">
        <v>#N/A</v>
      </c>
      <c r="AE126" s="17" t="e">
        <v>#N/A</v>
      </c>
      <c r="AF126" s="17">
        <v>179.44</v>
      </c>
      <c r="AG126" s="17" t="e">
        <v>#N/A</v>
      </c>
      <c r="AH126" s="17" t="e">
        <v>#N/A</v>
      </c>
      <c r="AI126" s="17" t="e">
        <v>#N/A</v>
      </c>
      <c r="AJ126" s="17" t="e">
        <v>#N/A</v>
      </c>
    </row>
    <row r="127" spans="1:36" s="53" customFormat="1" x14ac:dyDescent="0.35">
      <c r="A127" s="54">
        <v>33269</v>
      </c>
      <c r="B127" s="17" t="e">
        <v>#N/A</v>
      </c>
      <c r="C127" s="17" t="e">
        <v>#N/A</v>
      </c>
      <c r="D127" s="17" t="e">
        <v>#N/A</v>
      </c>
      <c r="E127" s="17" t="e">
        <v>#N/A</v>
      </c>
      <c r="F127" s="17" t="e">
        <v>#N/A</v>
      </c>
      <c r="G127" s="17" t="e">
        <v>#N/A</v>
      </c>
      <c r="H127" s="17" t="e">
        <v>#N/A</v>
      </c>
      <c r="I127" s="17" t="e">
        <v>#N/A</v>
      </c>
      <c r="J127" s="17" t="e">
        <v>#N/A</v>
      </c>
      <c r="K127" s="17">
        <v>184.37</v>
      </c>
      <c r="L127" s="17">
        <v>178.70079999999999</v>
      </c>
      <c r="M127" s="17">
        <v>185.62</v>
      </c>
      <c r="N127" s="17">
        <v>505.76</v>
      </c>
      <c r="O127" s="17">
        <v>473.78</v>
      </c>
      <c r="P127" s="17" t="e">
        <v>#N/A</v>
      </c>
      <c r="Q127" s="17">
        <v>526.86</v>
      </c>
      <c r="R127" s="17">
        <v>497.54</v>
      </c>
      <c r="S127" s="17" t="e">
        <v>#N/A</v>
      </c>
      <c r="T127" s="17" t="e">
        <v>#N/A</v>
      </c>
      <c r="U127" s="17">
        <v>466.21</v>
      </c>
      <c r="V127" s="17">
        <v>333.702</v>
      </c>
      <c r="W127" s="17" t="e">
        <v>#N/A</v>
      </c>
      <c r="X127" s="17" t="e">
        <v>#N/A</v>
      </c>
      <c r="Y127" s="17" t="e">
        <v>#N/A</v>
      </c>
      <c r="Z127" s="17" t="e">
        <v>#N/A</v>
      </c>
      <c r="AA127" s="17" t="e">
        <v>#N/A</v>
      </c>
      <c r="AB127" s="17" t="e">
        <v>#N/A</v>
      </c>
      <c r="AC127" s="17" t="e">
        <v>#N/A</v>
      </c>
      <c r="AD127" s="17" t="e">
        <v>#N/A</v>
      </c>
      <c r="AE127" s="17" t="e">
        <v>#N/A</v>
      </c>
      <c r="AF127" s="17">
        <v>184.37</v>
      </c>
      <c r="AG127" s="17" t="e">
        <v>#N/A</v>
      </c>
      <c r="AH127" s="17" t="e">
        <v>#N/A</v>
      </c>
      <c r="AI127" s="17" t="e">
        <v>#N/A</v>
      </c>
      <c r="AJ127" s="17" t="e">
        <v>#N/A</v>
      </c>
    </row>
    <row r="128" spans="1:36" s="53" customFormat="1" x14ac:dyDescent="0.35">
      <c r="A128" s="54">
        <v>33297</v>
      </c>
      <c r="B128" s="17" t="e">
        <v>#N/A</v>
      </c>
      <c r="C128" s="17" t="e">
        <v>#N/A</v>
      </c>
      <c r="D128" s="17" t="e">
        <v>#N/A</v>
      </c>
      <c r="E128" s="17" t="e">
        <v>#N/A</v>
      </c>
      <c r="F128" s="17" t="e">
        <v>#N/A</v>
      </c>
      <c r="G128" s="17" t="e">
        <v>#N/A</v>
      </c>
      <c r="H128" s="17" t="e">
        <v>#N/A</v>
      </c>
      <c r="I128" s="17" t="e">
        <v>#N/A</v>
      </c>
      <c r="J128" s="17" t="e">
        <v>#N/A</v>
      </c>
      <c r="K128" s="17">
        <v>204.54</v>
      </c>
      <c r="L128" s="17">
        <v>194.37289999999999</v>
      </c>
      <c r="M128" s="17">
        <v>215.18</v>
      </c>
      <c r="N128" s="17">
        <v>508.64</v>
      </c>
      <c r="O128" s="17">
        <v>475.86</v>
      </c>
      <c r="P128" s="17" t="e">
        <v>#N/A</v>
      </c>
      <c r="Q128" s="17">
        <v>535.08000000000004</v>
      </c>
      <c r="R128" s="17">
        <v>506.99</v>
      </c>
      <c r="S128" s="17" t="e">
        <v>#N/A</v>
      </c>
      <c r="T128" s="17" t="e">
        <v>#N/A</v>
      </c>
      <c r="U128" s="17">
        <v>470.14</v>
      </c>
      <c r="V128" s="17">
        <v>335.42200000000003</v>
      </c>
      <c r="W128" s="17" t="e">
        <v>#N/A</v>
      </c>
      <c r="X128" s="17" t="e">
        <v>#N/A</v>
      </c>
      <c r="Y128" s="17" t="e">
        <v>#N/A</v>
      </c>
      <c r="Z128" s="17" t="e">
        <v>#N/A</v>
      </c>
      <c r="AA128" s="17" t="e">
        <v>#N/A</v>
      </c>
      <c r="AB128" s="17" t="e">
        <v>#N/A</v>
      </c>
      <c r="AC128" s="17" t="e">
        <v>#N/A</v>
      </c>
      <c r="AD128" s="17" t="e">
        <v>#N/A</v>
      </c>
      <c r="AE128" s="17" t="e">
        <v>#N/A</v>
      </c>
      <c r="AF128" s="17">
        <v>204.54</v>
      </c>
      <c r="AG128" s="17" t="e">
        <v>#N/A</v>
      </c>
      <c r="AH128" s="17" t="e">
        <v>#N/A</v>
      </c>
      <c r="AI128" s="17" t="e">
        <v>#N/A</v>
      </c>
      <c r="AJ128" s="17" t="e">
        <v>#N/A</v>
      </c>
    </row>
    <row r="129" spans="1:36" s="53" customFormat="1" x14ac:dyDescent="0.35">
      <c r="A129" s="54">
        <v>33328</v>
      </c>
      <c r="B129" s="17" t="e">
        <v>#N/A</v>
      </c>
      <c r="C129" s="17" t="e">
        <v>#N/A</v>
      </c>
      <c r="D129" s="17" t="e">
        <v>#N/A</v>
      </c>
      <c r="E129" s="17" t="e">
        <v>#N/A</v>
      </c>
      <c r="F129" s="17" t="e">
        <v>#N/A</v>
      </c>
      <c r="G129" s="17" t="e">
        <v>#N/A</v>
      </c>
      <c r="H129" s="17" t="e">
        <v>#N/A</v>
      </c>
      <c r="I129" s="17" t="e">
        <v>#N/A</v>
      </c>
      <c r="J129" s="17" t="e">
        <v>#N/A</v>
      </c>
      <c r="K129" s="17">
        <v>216.59</v>
      </c>
      <c r="L129" s="17">
        <v>205.1217</v>
      </c>
      <c r="M129" s="17">
        <v>229.66</v>
      </c>
      <c r="N129" s="17">
        <v>511.4</v>
      </c>
      <c r="O129" s="17">
        <v>477.78</v>
      </c>
      <c r="P129" s="17" t="e">
        <v>#N/A</v>
      </c>
      <c r="Q129" s="17">
        <v>541.34</v>
      </c>
      <c r="R129" s="17">
        <v>513.63</v>
      </c>
      <c r="S129" s="17" t="e">
        <v>#N/A</v>
      </c>
      <c r="T129" s="17" t="e">
        <v>#N/A</v>
      </c>
      <c r="U129" s="17">
        <v>473.34</v>
      </c>
      <c r="V129" s="17">
        <v>337.18</v>
      </c>
      <c r="W129" s="17" t="e">
        <v>#N/A</v>
      </c>
      <c r="X129" s="17" t="e">
        <v>#N/A</v>
      </c>
      <c r="Y129" s="17" t="e">
        <v>#N/A</v>
      </c>
      <c r="Z129" s="17" t="e">
        <v>#N/A</v>
      </c>
      <c r="AA129" s="17" t="e">
        <v>#N/A</v>
      </c>
      <c r="AB129" s="17" t="e">
        <v>#N/A</v>
      </c>
      <c r="AC129" s="17" t="e">
        <v>#N/A</v>
      </c>
      <c r="AD129" s="17" t="e">
        <v>#N/A</v>
      </c>
      <c r="AE129" s="17" t="e">
        <v>#N/A</v>
      </c>
      <c r="AF129" s="17">
        <v>216.59</v>
      </c>
      <c r="AG129" s="17" t="e">
        <v>#N/A</v>
      </c>
      <c r="AH129" s="17" t="e">
        <v>#N/A</v>
      </c>
      <c r="AI129" s="17" t="e">
        <v>#N/A</v>
      </c>
      <c r="AJ129" s="17" t="e">
        <v>#N/A</v>
      </c>
    </row>
    <row r="130" spans="1:36" s="53" customFormat="1" x14ac:dyDescent="0.35">
      <c r="A130" s="54">
        <v>33358</v>
      </c>
      <c r="B130" s="17" t="e">
        <v>#N/A</v>
      </c>
      <c r="C130" s="17" t="e">
        <v>#N/A</v>
      </c>
      <c r="D130" s="17" t="e">
        <v>#N/A</v>
      </c>
      <c r="E130" s="17" t="e">
        <v>#N/A</v>
      </c>
      <c r="F130" s="17" t="e">
        <v>#N/A</v>
      </c>
      <c r="G130" s="17" t="e">
        <v>#N/A</v>
      </c>
      <c r="H130" s="17" t="e">
        <v>#N/A</v>
      </c>
      <c r="I130" s="17" t="e">
        <v>#N/A</v>
      </c>
      <c r="J130" s="17" t="e">
        <v>#N/A</v>
      </c>
      <c r="K130" s="17">
        <v>225.47</v>
      </c>
      <c r="L130" s="17">
        <v>215.17269999999999</v>
      </c>
      <c r="M130" s="17">
        <v>235.95</v>
      </c>
      <c r="N130" s="17">
        <v>516.69000000000005</v>
      </c>
      <c r="O130" s="17">
        <v>483.84</v>
      </c>
      <c r="P130" s="17" t="e">
        <v>#N/A</v>
      </c>
      <c r="Q130" s="17">
        <v>548.42999999999995</v>
      </c>
      <c r="R130" s="17">
        <v>520.26</v>
      </c>
      <c r="S130" s="17" t="e">
        <v>#N/A</v>
      </c>
      <c r="T130" s="17" t="e">
        <v>#N/A</v>
      </c>
      <c r="U130" s="17">
        <v>477.7</v>
      </c>
      <c r="V130" s="17">
        <v>339.255</v>
      </c>
      <c r="W130" s="17" t="e">
        <v>#N/A</v>
      </c>
      <c r="X130" s="17" t="e">
        <v>#N/A</v>
      </c>
      <c r="Y130" s="17" t="e">
        <v>#N/A</v>
      </c>
      <c r="Z130" s="17" t="e">
        <v>#N/A</v>
      </c>
      <c r="AA130" s="17" t="e">
        <v>#N/A</v>
      </c>
      <c r="AB130" s="17" t="e">
        <v>#N/A</v>
      </c>
      <c r="AC130" s="17" t="e">
        <v>#N/A</v>
      </c>
      <c r="AD130" s="17" t="e">
        <v>#N/A</v>
      </c>
      <c r="AE130" s="17" t="e">
        <v>#N/A</v>
      </c>
      <c r="AF130" s="17">
        <v>225.47</v>
      </c>
      <c r="AG130" s="17" t="e">
        <v>#N/A</v>
      </c>
      <c r="AH130" s="17" t="e">
        <v>#N/A</v>
      </c>
      <c r="AI130" s="17" t="e">
        <v>#N/A</v>
      </c>
      <c r="AJ130" s="17" t="e">
        <v>#N/A</v>
      </c>
    </row>
    <row r="131" spans="1:36" s="53" customFormat="1" x14ac:dyDescent="0.35">
      <c r="A131" s="54">
        <v>33389</v>
      </c>
      <c r="B131" s="17" t="e">
        <v>#N/A</v>
      </c>
      <c r="C131" s="17" t="e">
        <v>#N/A</v>
      </c>
      <c r="D131" s="17" t="e">
        <v>#N/A</v>
      </c>
      <c r="E131" s="17" t="e">
        <v>#N/A</v>
      </c>
      <c r="F131" s="17" t="e">
        <v>#N/A</v>
      </c>
      <c r="G131" s="17" t="e">
        <v>#N/A</v>
      </c>
      <c r="H131" s="17" t="e">
        <v>#N/A</v>
      </c>
      <c r="I131" s="17" t="e">
        <v>#N/A</v>
      </c>
      <c r="J131" s="17" t="e">
        <v>#N/A</v>
      </c>
      <c r="K131" s="17">
        <v>225.88</v>
      </c>
      <c r="L131" s="17">
        <v>216.65729999999999</v>
      </c>
      <c r="M131" s="17">
        <v>234.06</v>
      </c>
      <c r="N131" s="17">
        <v>519.53</v>
      </c>
      <c r="O131" s="17">
        <v>483.39</v>
      </c>
      <c r="P131" s="17" t="e">
        <v>#N/A</v>
      </c>
      <c r="Q131" s="17">
        <v>552.87</v>
      </c>
      <c r="R131" s="17">
        <v>523.01</v>
      </c>
      <c r="S131" s="17" t="e">
        <v>#N/A</v>
      </c>
      <c r="T131" s="17" t="e">
        <v>#N/A</v>
      </c>
      <c r="U131" s="17">
        <v>481.9</v>
      </c>
      <c r="V131" s="17">
        <v>340.93700000000001</v>
      </c>
      <c r="W131" s="17" t="e">
        <v>#N/A</v>
      </c>
      <c r="X131" s="17" t="e">
        <v>#N/A</v>
      </c>
      <c r="Y131" s="17" t="e">
        <v>#N/A</v>
      </c>
      <c r="Z131" s="17" t="e">
        <v>#N/A</v>
      </c>
      <c r="AA131" s="17" t="e">
        <v>#N/A</v>
      </c>
      <c r="AB131" s="17" t="e">
        <v>#N/A</v>
      </c>
      <c r="AC131" s="17" t="e">
        <v>#N/A</v>
      </c>
      <c r="AD131" s="17" t="e">
        <v>#N/A</v>
      </c>
      <c r="AE131" s="17" t="e">
        <v>#N/A</v>
      </c>
      <c r="AF131" s="17">
        <v>225.88</v>
      </c>
      <c r="AG131" s="17" t="e">
        <v>#N/A</v>
      </c>
      <c r="AH131" s="17" t="e">
        <v>#N/A</v>
      </c>
      <c r="AI131" s="17" t="e">
        <v>#N/A</v>
      </c>
      <c r="AJ131" s="17" t="e">
        <v>#N/A</v>
      </c>
    </row>
    <row r="132" spans="1:36" s="53" customFormat="1" x14ac:dyDescent="0.35">
      <c r="A132" s="54">
        <v>33419</v>
      </c>
      <c r="B132" s="17" t="e">
        <v>#N/A</v>
      </c>
      <c r="C132" s="17" t="e">
        <v>#N/A</v>
      </c>
      <c r="D132" s="17" t="e">
        <v>#N/A</v>
      </c>
      <c r="E132" s="17" t="e">
        <v>#N/A</v>
      </c>
      <c r="F132" s="17" t="e">
        <v>#N/A</v>
      </c>
      <c r="G132" s="17" t="e">
        <v>#N/A</v>
      </c>
      <c r="H132" s="17" t="e">
        <v>#N/A</v>
      </c>
      <c r="I132" s="17" t="e">
        <v>#N/A</v>
      </c>
      <c r="J132" s="17" t="e">
        <v>#N/A</v>
      </c>
      <c r="K132" s="17">
        <v>232.56</v>
      </c>
      <c r="L132" s="17">
        <v>222.9837</v>
      </c>
      <c r="M132" s="17">
        <v>241.32</v>
      </c>
      <c r="N132" s="17">
        <v>519.91999999999996</v>
      </c>
      <c r="O132" s="17">
        <v>479.82</v>
      </c>
      <c r="P132" s="17" t="e">
        <v>#N/A</v>
      </c>
      <c r="Q132" s="17">
        <v>552.98</v>
      </c>
      <c r="R132" s="17">
        <v>522.75</v>
      </c>
      <c r="S132" s="17" t="e">
        <v>#N/A</v>
      </c>
      <c r="T132" s="17" t="e">
        <v>#N/A</v>
      </c>
      <c r="U132" s="17">
        <v>482.33</v>
      </c>
      <c r="V132" s="17">
        <v>342.46199999999999</v>
      </c>
      <c r="W132" s="17" t="e">
        <v>#N/A</v>
      </c>
      <c r="X132" s="17" t="e">
        <v>#N/A</v>
      </c>
      <c r="Y132" s="17" t="e">
        <v>#N/A</v>
      </c>
      <c r="Z132" s="17" t="e">
        <v>#N/A</v>
      </c>
      <c r="AA132" s="17" t="e">
        <v>#N/A</v>
      </c>
      <c r="AB132" s="17" t="e">
        <v>#N/A</v>
      </c>
      <c r="AC132" s="17" t="e">
        <v>#N/A</v>
      </c>
      <c r="AD132" s="17" t="e">
        <v>#N/A</v>
      </c>
      <c r="AE132" s="17" t="e">
        <v>#N/A</v>
      </c>
      <c r="AF132" s="17">
        <v>232.56</v>
      </c>
      <c r="AG132" s="17" t="e">
        <v>#N/A</v>
      </c>
      <c r="AH132" s="17" t="e">
        <v>#N/A</v>
      </c>
      <c r="AI132" s="17" t="e">
        <v>#N/A</v>
      </c>
      <c r="AJ132" s="17" t="e">
        <v>#N/A</v>
      </c>
    </row>
    <row r="133" spans="1:36" s="53" customFormat="1" x14ac:dyDescent="0.35">
      <c r="A133" s="54">
        <v>33450</v>
      </c>
      <c r="B133" s="17" t="e">
        <v>#N/A</v>
      </c>
      <c r="C133" s="17" t="e">
        <v>#N/A</v>
      </c>
      <c r="D133" s="17" t="e">
        <v>#N/A</v>
      </c>
      <c r="E133" s="17" t="e">
        <v>#N/A</v>
      </c>
      <c r="F133" s="17" t="e">
        <v>#N/A</v>
      </c>
      <c r="G133" s="17" t="e">
        <v>#N/A</v>
      </c>
      <c r="H133" s="17" t="e">
        <v>#N/A</v>
      </c>
      <c r="I133" s="17" t="e">
        <v>#N/A</v>
      </c>
      <c r="J133" s="17" t="e">
        <v>#N/A</v>
      </c>
      <c r="K133" s="17">
        <v>240</v>
      </c>
      <c r="L133" s="17">
        <v>229.80709999999999</v>
      </c>
      <c r="M133" s="17">
        <v>250.2</v>
      </c>
      <c r="N133" s="17">
        <v>525.57000000000005</v>
      </c>
      <c r="O133" s="17">
        <v>486.95</v>
      </c>
      <c r="P133" s="17" t="e">
        <v>#N/A</v>
      </c>
      <c r="Q133" s="17">
        <v>559.79</v>
      </c>
      <c r="R133" s="17">
        <v>531.64</v>
      </c>
      <c r="S133" s="17" t="e">
        <v>#N/A</v>
      </c>
      <c r="T133" s="17" t="e">
        <v>#N/A</v>
      </c>
      <c r="U133" s="17">
        <v>490.49</v>
      </c>
      <c r="V133" s="17">
        <v>344.23899999999998</v>
      </c>
      <c r="W133" s="17" t="e">
        <v>#N/A</v>
      </c>
      <c r="X133" s="17" t="e">
        <v>#N/A</v>
      </c>
      <c r="Y133" s="17" t="e">
        <v>#N/A</v>
      </c>
      <c r="Z133" s="17" t="e">
        <v>#N/A</v>
      </c>
      <c r="AA133" s="17" t="e">
        <v>#N/A</v>
      </c>
      <c r="AB133" s="17" t="e">
        <v>#N/A</v>
      </c>
      <c r="AC133" s="17" t="e">
        <v>#N/A</v>
      </c>
      <c r="AD133" s="17" t="e">
        <v>#N/A</v>
      </c>
      <c r="AE133" s="17" t="e">
        <v>#N/A</v>
      </c>
      <c r="AF133" s="17">
        <v>240</v>
      </c>
      <c r="AG133" s="17" t="e">
        <v>#N/A</v>
      </c>
      <c r="AH133" s="17" t="e">
        <v>#N/A</v>
      </c>
      <c r="AI133" s="17" t="e">
        <v>#N/A</v>
      </c>
      <c r="AJ133" s="17" t="e">
        <v>#N/A</v>
      </c>
    </row>
    <row r="134" spans="1:36" s="53" customFormat="1" x14ac:dyDescent="0.35">
      <c r="A134" s="54">
        <v>33481</v>
      </c>
      <c r="B134" s="17" t="e">
        <v>#N/A</v>
      </c>
      <c r="C134" s="17" t="e">
        <v>#N/A</v>
      </c>
      <c r="D134" s="17" t="e">
        <v>#N/A</v>
      </c>
      <c r="E134" s="17" t="e">
        <v>#N/A</v>
      </c>
      <c r="F134" s="17" t="e">
        <v>#N/A</v>
      </c>
      <c r="G134" s="17" t="e">
        <v>#N/A</v>
      </c>
      <c r="H134" s="17" t="e">
        <v>#N/A</v>
      </c>
      <c r="I134" s="17" t="e">
        <v>#N/A</v>
      </c>
      <c r="J134" s="17" t="e">
        <v>#N/A</v>
      </c>
      <c r="K134" s="17">
        <v>245.52</v>
      </c>
      <c r="L134" s="17">
        <v>234.77090000000001</v>
      </c>
      <c r="M134" s="17">
        <v>257.10000000000002</v>
      </c>
      <c r="N134" s="17">
        <v>535.51</v>
      </c>
      <c r="O134" s="17">
        <v>503.73</v>
      </c>
      <c r="P134" s="17" t="e">
        <v>#N/A</v>
      </c>
      <c r="Q134" s="17">
        <v>570.70000000000005</v>
      </c>
      <c r="R134" s="17">
        <v>545.89</v>
      </c>
      <c r="S134" s="17" t="e">
        <v>#N/A</v>
      </c>
      <c r="T134" s="17" t="e">
        <v>#N/A</v>
      </c>
      <c r="U134" s="17">
        <v>499.41</v>
      </c>
      <c r="V134" s="17">
        <v>345.98599999999999</v>
      </c>
      <c r="W134" s="17" t="e">
        <v>#N/A</v>
      </c>
      <c r="X134" s="17" t="e">
        <v>#N/A</v>
      </c>
      <c r="Y134" s="17" t="e">
        <v>#N/A</v>
      </c>
      <c r="Z134" s="17" t="e">
        <v>#N/A</v>
      </c>
      <c r="AA134" s="17" t="e">
        <v>#N/A</v>
      </c>
      <c r="AB134" s="17" t="e">
        <v>#N/A</v>
      </c>
      <c r="AC134" s="17" t="e">
        <v>#N/A</v>
      </c>
      <c r="AD134" s="17" t="e">
        <v>#N/A</v>
      </c>
      <c r="AE134" s="17" t="e">
        <v>#N/A</v>
      </c>
      <c r="AF134" s="17">
        <v>245.52</v>
      </c>
      <c r="AG134" s="17" t="e">
        <v>#N/A</v>
      </c>
      <c r="AH134" s="17" t="e">
        <v>#N/A</v>
      </c>
      <c r="AI134" s="17" t="e">
        <v>#N/A</v>
      </c>
      <c r="AJ134" s="17" t="e">
        <v>#N/A</v>
      </c>
    </row>
    <row r="135" spans="1:36" s="53" customFormat="1" x14ac:dyDescent="0.35">
      <c r="A135" s="54">
        <v>33511</v>
      </c>
      <c r="B135" s="17" t="e">
        <v>#N/A</v>
      </c>
      <c r="C135" s="17" t="e">
        <v>#N/A</v>
      </c>
      <c r="D135" s="17" t="e">
        <v>#N/A</v>
      </c>
      <c r="E135" s="17" t="e">
        <v>#N/A</v>
      </c>
      <c r="F135" s="17" t="e">
        <v>#N/A</v>
      </c>
      <c r="G135" s="17" t="e">
        <v>#N/A</v>
      </c>
      <c r="H135" s="17" t="e">
        <v>#N/A</v>
      </c>
      <c r="I135" s="17" t="e">
        <v>#N/A</v>
      </c>
      <c r="J135" s="17" t="e">
        <v>#N/A</v>
      </c>
      <c r="K135" s="17">
        <v>248.94</v>
      </c>
      <c r="L135" s="17">
        <v>237.5881</v>
      </c>
      <c r="M135" s="17">
        <v>262.27</v>
      </c>
      <c r="N135" s="17">
        <v>544.65</v>
      </c>
      <c r="O135" s="17">
        <v>519.58000000000004</v>
      </c>
      <c r="P135" s="17" t="e">
        <v>#N/A</v>
      </c>
      <c r="Q135" s="17">
        <v>580.91999999999996</v>
      </c>
      <c r="R135" s="17">
        <v>559.1</v>
      </c>
      <c r="S135" s="17" t="e">
        <v>#N/A</v>
      </c>
      <c r="T135" s="17" t="e">
        <v>#N/A</v>
      </c>
      <c r="U135" s="17">
        <v>508.77</v>
      </c>
      <c r="V135" s="17">
        <v>347.70400000000001</v>
      </c>
      <c r="W135" s="17" t="e">
        <v>#N/A</v>
      </c>
      <c r="X135" s="17" t="e">
        <v>#N/A</v>
      </c>
      <c r="Y135" s="17" t="e">
        <v>#N/A</v>
      </c>
      <c r="Z135" s="17" t="e">
        <v>#N/A</v>
      </c>
      <c r="AA135" s="17" t="e">
        <v>#N/A</v>
      </c>
      <c r="AB135" s="17" t="e">
        <v>#N/A</v>
      </c>
      <c r="AC135" s="17" t="e">
        <v>#N/A</v>
      </c>
      <c r="AD135" s="17" t="e">
        <v>#N/A</v>
      </c>
      <c r="AE135" s="17" t="e">
        <v>#N/A</v>
      </c>
      <c r="AF135" s="17">
        <v>248.94</v>
      </c>
      <c r="AG135" s="17" t="e">
        <v>#N/A</v>
      </c>
      <c r="AH135" s="17" t="e">
        <v>#N/A</v>
      </c>
      <c r="AI135" s="17" t="e">
        <v>#N/A</v>
      </c>
      <c r="AJ135" s="17" t="e">
        <v>#N/A</v>
      </c>
    </row>
    <row r="136" spans="1:36" s="53" customFormat="1" x14ac:dyDescent="0.35">
      <c r="A136" s="54">
        <v>33542</v>
      </c>
      <c r="B136" s="17" t="e">
        <v>#N/A</v>
      </c>
      <c r="C136" s="17" t="e">
        <v>#N/A</v>
      </c>
      <c r="D136" s="17" t="e">
        <v>#N/A</v>
      </c>
      <c r="E136" s="17" t="e">
        <v>#N/A</v>
      </c>
      <c r="F136" s="17" t="e">
        <v>#N/A</v>
      </c>
      <c r="G136" s="17" t="e">
        <v>#N/A</v>
      </c>
      <c r="H136" s="17" t="e">
        <v>#N/A</v>
      </c>
      <c r="I136" s="17" t="e">
        <v>#N/A</v>
      </c>
      <c r="J136" s="17" t="e">
        <v>#N/A</v>
      </c>
      <c r="K136" s="17">
        <v>257.25</v>
      </c>
      <c r="L136" s="17">
        <v>244.47819999999999</v>
      </c>
      <c r="M136" s="17">
        <v>274.86</v>
      </c>
      <c r="N136" s="17">
        <v>550.87</v>
      </c>
      <c r="O136" s="17">
        <v>520.74</v>
      </c>
      <c r="P136" s="17" t="e">
        <v>#N/A</v>
      </c>
      <c r="Q136" s="17">
        <v>587.54</v>
      </c>
      <c r="R136" s="17">
        <v>563.01</v>
      </c>
      <c r="S136" s="17" t="e">
        <v>#N/A</v>
      </c>
      <c r="T136" s="17" t="e">
        <v>#N/A</v>
      </c>
      <c r="U136" s="17">
        <v>517.20000000000005</v>
      </c>
      <c r="V136" s="17">
        <v>349.44499999999999</v>
      </c>
      <c r="W136" s="17" t="e">
        <v>#N/A</v>
      </c>
      <c r="X136" s="17" t="e">
        <v>#N/A</v>
      </c>
      <c r="Y136" s="17" t="e">
        <v>#N/A</v>
      </c>
      <c r="Z136" s="17" t="e">
        <v>#N/A</v>
      </c>
      <c r="AA136" s="17" t="e">
        <v>#N/A</v>
      </c>
      <c r="AB136" s="17" t="e">
        <v>#N/A</v>
      </c>
      <c r="AC136" s="17" t="e">
        <v>#N/A</v>
      </c>
      <c r="AD136" s="17" t="e">
        <v>#N/A</v>
      </c>
      <c r="AE136" s="17" t="e">
        <v>#N/A</v>
      </c>
      <c r="AF136" s="17">
        <v>257.25</v>
      </c>
      <c r="AG136" s="17" t="e">
        <v>#N/A</v>
      </c>
      <c r="AH136" s="17" t="e">
        <v>#N/A</v>
      </c>
      <c r="AI136" s="17" t="e">
        <v>#N/A</v>
      </c>
      <c r="AJ136" s="17" t="e">
        <v>#N/A</v>
      </c>
    </row>
    <row r="137" spans="1:36" s="53" customFormat="1" x14ac:dyDescent="0.35">
      <c r="A137" s="54">
        <v>33572</v>
      </c>
      <c r="B137" s="17" t="e">
        <v>#N/A</v>
      </c>
      <c r="C137" s="17" t="e">
        <v>#N/A</v>
      </c>
      <c r="D137" s="17" t="e">
        <v>#N/A</v>
      </c>
      <c r="E137" s="17" t="e">
        <v>#N/A</v>
      </c>
      <c r="F137" s="17" t="e">
        <v>#N/A</v>
      </c>
      <c r="G137" s="17" t="e">
        <v>#N/A</v>
      </c>
      <c r="H137" s="17" t="e">
        <v>#N/A</v>
      </c>
      <c r="I137" s="17" t="e">
        <v>#N/A</v>
      </c>
      <c r="J137" s="17" t="e">
        <v>#N/A</v>
      </c>
      <c r="K137" s="17">
        <v>258.58999999999997</v>
      </c>
      <c r="L137" s="17">
        <v>246.50739999999999</v>
      </c>
      <c r="M137" s="17">
        <v>272.41000000000003</v>
      </c>
      <c r="N137" s="17">
        <v>557.30999999999995</v>
      </c>
      <c r="O137" s="17">
        <v>523.64</v>
      </c>
      <c r="P137" s="17" t="e">
        <v>#N/A</v>
      </c>
      <c r="Q137" s="17">
        <v>593.71</v>
      </c>
      <c r="R137" s="17">
        <v>567.97</v>
      </c>
      <c r="S137" s="17" t="e">
        <v>#N/A</v>
      </c>
      <c r="T137" s="17" t="e">
        <v>#N/A</v>
      </c>
      <c r="U137" s="17">
        <v>520.95000000000005</v>
      </c>
      <c r="V137" s="17">
        <v>351.12799999999999</v>
      </c>
      <c r="W137" s="17" t="e">
        <v>#N/A</v>
      </c>
      <c r="X137" s="17" t="e">
        <v>#N/A</v>
      </c>
      <c r="Y137" s="17" t="e">
        <v>#N/A</v>
      </c>
      <c r="Z137" s="17" t="e">
        <v>#N/A</v>
      </c>
      <c r="AA137" s="17" t="e">
        <v>#N/A</v>
      </c>
      <c r="AB137" s="17" t="e">
        <v>#N/A</v>
      </c>
      <c r="AC137" s="17" t="e">
        <v>#N/A</v>
      </c>
      <c r="AD137" s="17" t="e">
        <v>#N/A</v>
      </c>
      <c r="AE137" s="17" t="e">
        <v>#N/A</v>
      </c>
      <c r="AF137" s="17">
        <v>258.58999999999997</v>
      </c>
      <c r="AG137" s="17" t="e">
        <v>#N/A</v>
      </c>
      <c r="AH137" s="17" t="e">
        <v>#N/A</v>
      </c>
      <c r="AI137" s="17" t="e">
        <v>#N/A</v>
      </c>
      <c r="AJ137" s="17" t="e">
        <v>#N/A</v>
      </c>
    </row>
    <row r="138" spans="1:36" s="53" customFormat="1" x14ac:dyDescent="0.35">
      <c r="A138" s="54">
        <v>33603</v>
      </c>
      <c r="B138" s="17" t="e">
        <v>#N/A</v>
      </c>
      <c r="C138" s="17" t="e">
        <v>#N/A</v>
      </c>
      <c r="D138" s="17" t="e">
        <v>#N/A</v>
      </c>
      <c r="E138" s="17" t="e">
        <v>#N/A</v>
      </c>
      <c r="F138" s="17" t="e">
        <v>#N/A</v>
      </c>
      <c r="G138" s="17" t="e">
        <v>#N/A</v>
      </c>
      <c r="H138" s="17" t="e">
        <v>#N/A</v>
      </c>
      <c r="I138" s="17" t="e">
        <v>#N/A</v>
      </c>
      <c r="J138" s="17" t="e">
        <v>#N/A</v>
      </c>
      <c r="K138" s="17">
        <v>262.31</v>
      </c>
      <c r="L138" s="17">
        <v>250.52539999999999</v>
      </c>
      <c r="M138" s="17">
        <v>273.56</v>
      </c>
      <c r="N138" s="17">
        <v>571.21</v>
      </c>
      <c r="O138" s="17">
        <v>554.85</v>
      </c>
      <c r="P138" s="17" t="e">
        <v>#N/A</v>
      </c>
      <c r="Q138" s="17">
        <v>608.49</v>
      </c>
      <c r="R138" s="17">
        <v>592.33000000000004</v>
      </c>
      <c r="S138" s="17" t="e">
        <v>#N/A</v>
      </c>
      <c r="T138" s="17">
        <v>100</v>
      </c>
      <c r="U138" s="17">
        <v>531.41999999999996</v>
      </c>
      <c r="V138" s="17">
        <v>352.80399999999997</v>
      </c>
      <c r="W138" s="17" t="e">
        <v>#N/A</v>
      </c>
      <c r="X138" s="17" t="e">
        <v>#N/A</v>
      </c>
      <c r="Y138" s="17" t="e">
        <v>#N/A</v>
      </c>
      <c r="Z138" s="17" t="e">
        <v>#N/A</v>
      </c>
      <c r="AA138" s="17" t="e">
        <v>#N/A</v>
      </c>
      <c r="AB138" s="17" t="e">
        <v>#N/A</v>
      </c>
      <c r="AC138" s="17" t="e">
        <v>#N/A</v>
      </c>
      <c r="AD138" s="17" t="e">
        <v>#N/A</v>
      </c>
      <c r="AE138" s="17" t="e">
        <v>#N/A</v>
      </c>
      <c r="AF138" s="17">
        <v>262.31</v>
      </c>
      <c r="AG138" s="17" t="e">
        <v>#N/A</v>
      </c>
      <c r="AH138" s="17" t="e">
        <v>#N/A</v>
      </c>
      <c r="AI138" s="17" t="e">
        <v>#N/A</v>
      </c>
      <c r="AJ138" s="17" t="e">
        <v>#N/A</v>
      </c>
    </row>
    <row r="139" spans="1:36" s="53" customFormat="1" x14ac:dyDescent="0.35">
      <c r="A139" s="54">
        <v>33634</v>
      </c>
      <c r="B139" s="17" t="e">
        <v>#N/A</v>
      </c>
      <c r="C139" s="17" t="e">
        <v>#N/A</v>
      </c>
      <c r="D139" s="17" t="e">
        <v>#N/A</v>
      </c>
      <c r="E139" s="17" t="e">
        <v>#N/A</v>
      </c>
      <c r="F139" s="17" t="e">
        <v>#N/A</v>
      </c>
      <c r="G139" s="17" t="e">
        <v>#N/A</v>
      </c>
      <c r="H139" s="17" t="e">
        <v>#N/A</v>
      </c>
      <c r="I139" s="17" t="e">
        <v>#N/A</v>
      </c>
      <c r="J139" s="17" t="e">
        <v>#N/A</v>
      </c>
      <c r="K139" s="17">
        <v>271.55</v>
      </c>
      <c r="L139" s="17">
        <v>259.59440000000001</v>
      </c>
      <c r="M139" s="17">
        <v>281.79000000000002</v>
      </c>
      <c r="N139" s="17">
        <v>565.47</v>
      </c>
      <c r="O139" s="17">
        <v>537.41999999999996</v>
      </c>
      <c r="P139" s="17" t="e">
        <v>#N/A</v>
      </c>
      <c r="Q139" s="17">
        <v>604.41999999999996</v>
      </c>
      <c r="R139" s="17">
        <v>580.78</v>
      </c>
      <c r="S139" s="17" t="e">
        <v>#N/A</v>
      </c>
      <c r="T139" s="17">
        <v>99.82</v>
      </c>
      <c r="U139" s="17">
        <v>525.28</v>
      </c>
      <c r="V139" s="17">
        <v>354.03199999999998</v>
      </c>
      <c r="W139" s="17" t="e">
        <v>#N/A</v>
      </c>
      <c r="X139" s="17" t="e">
        <v>#N/A</v>
      </c>
      <c r="Y139" s="17" t="e">
        <v>#N/A</v>
      </c>
      <c r="Z139" s="17" t="e">
        <v>#N/A</v>
      </c>
      <c r="AA139" s="17" t="e">
        <v>#N/A</v>
      </c>
      <c r="AB139" s="17" t="e">
        <v>#N/A</v>
      </c>
      <c r="AC139" s="17" t="e">
        <v>#N/A</v>
      </c>
      <c r="AD139" s="17" t="e">
        <v>#N/A</v>
      </c>
      <c r="AE139" s="17" t="e">
        <v>#N/A</v>
      </c>
      <c r="AF139" s="17">
        <v>271.55</v>
      </c>
      <c r="AG139" s="17" t="e">
        <v>#N/A</v>
      </c>
      <c r="AH139" s="17" t="e">
        <v>#N/A</v>
      </c>
      <c r="AI139" s="17" t="e">
        <v>#N/A</v>
      </c>
      <c r="AJ139" s="17" t="e">
        <v>#N/A</v>
      </c>
    </row>
    <row r="140" spans="1:36" s="53" customFormat="1" x14ac:dyDescent="0.35">
      <c r="A140" s="54">
        <v>33663</v>
      </c>
      <c r="B140" s="17" t="e">
        <v>#N/A</v>
      </c>
      <c r="C140" s="17" t="e">
        <v>#N/A</v>
      </c>
      <c r="D140" s="17" t="e">
        <v>#N/A</v>
      </c>
      <c r="E140" s="17" t="e">
        <v>#N/A</v>
      </c>
      <c r="F140" s="17" t="e">
        <v>#N/A</v>
      </c>
      <c r="G140" s="17" t="e">
        <v>#N/A</v>
      </c>
      <c r="H140" s="17" t="e">
        <v>#N/A</v>
      </c>
      <c r="I140" s="17" t="e">
        <v>#N/A</v>
      </c>
      <c r="J140" s="17" t="e">
        <v>#N/A</v>
      </c>
      <c r="K140" s="17">
        <v>278.25</v>
      </c>
      <c r="L140" s="17">
        <v>266.26600000000002</v>
      </c>
      <c r="M140" s="17">
        <v>287.39999999999998</v>
      </c>
      <c r="N140" s="17">
        <v>567.23</v>
      </c>
      <c r="O140" s="17">
        <v>540.59</v>
      </c>
      <c r="P140" s="17" t="e">
        <v>#N/A</v>
      </c>
      <c r="Q140" s="17">
        <v>608.88</v>
      </c>
      <c r="R140" s="17">
        <v>587.89</v>
      </c>
      <c r="S140" s="17" t="e">
        <v>#N/A</v>
      </c>
      <c r="T140" s="17">
        <v>100.32</v>
      </c>
      <c r="U140" s="17">
        <v>530.25</v>
      </c>
      <c r="V140" s="17">
        <v>355.053</v>
      </c>
      <c r="W140" s="17" t="e">
        <v>#N/A</v>
      </c>
      <c r="X140" s="17" t="e">
        <v>#N/A</v>
      </c>
      <c r="Y140" s="17" t="e">
        <v>#N/A</v>
      </c>
      <c r="Z140" s="17" t="e">
        <v>#N/A</v>
      </c>
      <c r="AA140" s="17" t="e">
        <v>#N/A</v>
      </c>
      <c r="AB140" s="17" t="e">
        <v>#N/A</v>
      </c>
      <c r="AC140" s="17" t="e">
        <v>#N/A</v>
      </c>
      <c r="AD140" s="17" t="e">
        <v>#N/A</v>
      </c>
      <c r="AE140" s="17" t="e">
        <v>#N/A</v>
      </c>
      <c r="AF140" s="17">
        <v>278.25</v>
      </c>
      <c r="AG140" s="17" t="e">
        <v>#N/A</v>
      </c>
      <c r="AH140" s="17" t="e">
        <v>#N/A</v>
      </c>
      <c r="AI140" s="17" t="e">
        <v>#N/A</v>
      </c>
      <c r="AJ140" s="17" t="e">
        <v>#N/A</v>
      </c>
    </row>
    <row r="141" spans="1:36" s="53" customFormat="1" x14ac:dyDescent="0.35">
      <c r="A141" s="54">
        <v>33694</v>
      </c>
      <c r="B141" s="17" t="e">
        <v>#N/A</v>
      </c>
      <c r="C141" s="17" t="e">
        <v>#N/A</v>
      </c>
      <c r="D141" s="17" t="e">
        <v>#N/A</v>
      </c>
      <c r="E141" s="17" t="e">
        <v>#N/A</v>
      </c>
      <c r="F141" s="17" t="e">
        <v>#N/A</v>
      </c>
      <c r="G141" s="17" t="e">
        <v>#N/A</v>
      </c>
      <c r="H141" s="17" t="e">
        <v>#N/A</v>
      </c>
      <c r="I141" s="17" t="e">
        <v>#N/A</v>
      </c>
      <c r="J141" s="17" t="e">
        <v>#N/A</v>
      </c>
      <c r="K141" s="17">
        <v>281.7</v>
      </c>
      <c r="L141" s="17">
        <v>270.04700000000003</v>
      </c>
      <c r="M141" s="17">
        <v>288.20999999999998</v>
      </c>
      <c r="N141" s="17">
        <v>564.91999999999996</v>
      </c>
      <c r="O141" s="17">
        <v>534.62</v>
      </c>
      <c r="P141" s="17" t="e">
        <v>#N/A</v>
      </c>
      <c r="Q141" s="17">
        <v>606.66</v>
      </c>
      <c r="R141" s="17">
        <v>584.91</v>
      </c>
      <c r="S141" s="17" t="e">
        <v>#N/A</v>
      </c>
      <c r="T141" s="17">
        <v>100.25</v>
      </c>
      <c r="U141" s="17">
        <v>526.87</v>
      </c>
      <c r="V141" s="17">
        <v>356.30399999999997</v>
      </c>
      <c r="W141" s="17" t="e">
        <v>#N/A</v>
      </c>
      <c r="X141" s="17" t="e">
        <v>#N/A</v>
      </c>
      <c r="Y141" s="17" t="e">
        <v>#N/A</v>
      </c>
      <c r="Z141" s="17" t="e">
        <v>#N/A</v>
      </c>
      <c r="AA141" s="17" t="e">
        <v>#N/A</v>
      </c>
      <c r="AB141" s="17" t="e">
        <v>#N/A</v>
      </c>
      <c r="AC141" s="17" t="e">
        <v>#N/A</v>
      </c>
      <c r="AD141" s="17" t="e">
        <v>#N/A</v>
      </c>
      <c r="AE141" s="17" t="e">
        <v>#N/A</v>
      </c>
      <c r="AF141" s="17">
        <v>281.7</v>
      </c>
      <c r="AG141" s="17" t="e">
        <v>#N/A</v>
      </c>
      <c r="AH141" s="17" t="e">
        <v>#N/A</v>
      </c>
      <c r="AI141" s="17" t="e">
        <v>#N/A</v>
      </c>
      <c r="AJ141" s="17" t="e">
        <v>#N/A</v>
      </c>
    </row>
    <row r="142" spans="1:36" s="53" customFormat="1" x14ac:dyDescent="0.35">
      <c r="A142" s="54">
        <v>33724</v>
      </c>
      <c r="B142" s="17" t="e">
        <v>#N/A</v>
      </c>
      <c r="C142" s="17" t="e">
        <v>#N/A</v>
      </c>
      <c r="D142" s="17" t="e">
        <v>#N/A</v>
      </c>
      <c r="E142" s="17" t="e">
        <v>#N/A</v>
      </c>
      <c r="F142" s="17" t="e">
        <v>#N/A</v>
      </c>
      <c r="G142" s="17" t="e">
        <v>#N/A</v>
      </c>
      <c r="H142" s="17" t="e">
        <v>#N/A</v>
      </c>
      <c r="I142" s="17" t="e">
        <v>#N/A</v>
      </c>
      <c r="J142" s="17" t="e">
        <v>#N/A</v>
      </c>
      <c r="K142" s="17">
        <v>282.77</v>
      </c>
      <c r="L142" s="17">
        <v>271.18119999999999</v>
      </c>
      <c r="M142" s="17">
        <v>288.72000000000003</v>
      </c>
      <c r="N142" s="17">
        <v>569.99</v>
      </c>
      <c r="O142" s="17">
        <v>534.1</v>
      </c>
      <c r="P142" s="17" t="e">
        <v>#N/A</v>
      </c>
      <c r="Q142" s="17">
        <v>611.47</v>
      </c>
      <c r="R142" s="17">
        <v>585.71</v>
      </c>
      <c r="S142" s="17" t="e">
        <v>#N/A</v>
      </c>
      <c r="T142" s="17">
        <v>101.44</v>
      </c>
      <c r="U142" s="17">
        <v>532.04999999999995</v>
      </c>
      <c r="V142" s="17">
        <v>357.76900000000001</v>
      </c>
      <c r="W142" s="17" t="e">
        <v>#N/A</v>
      </c>
      <c r="X142" s="17" t="e">
        <v>#N/A</v>
      </c>
      <c r="Y142" s="17" t="e">
        <v>#N/A</v>
      </c>
      <c r="Z142" s="17" t="e">
        <v>#N/A</v>
      </c>
      <c r="AA142" s="17" t="e">
        <v>#N/A</v>
      </c>
      <c r="AB142" s="17" t="e">
        <v>#N/A</v>
      </c>
      <c r="AC142" s="17" t="e">
        <v>#N/A</v>
      </c>
      <c r="AD142" s="17" t="e">
        <v>#N/A</v>
      </c>
      <c r="AE142" s="17" t="e">
        <v>#N/A</v>
      </c>
      <c r="AF142" s="17">
        <v>282.77</v>
      </c>
      <c r="AG142" s="17" t="e">
        <v>#N/A</v>
      </c>
      <c r="AH142" s="17" t="e">
        <v>#N/A</v>
      </c>
      <c r="AI142" s="17" t="e">
        <v>#N/A</v>
      </c>
      <c r="AJ142" s="17" t="e">
        <v>#N/A</v>
      </c>
    </row>
    <row r="143" spans="1:36" s="53" customFormat="1" x14ac:dyDescent="0.35">
      <c r="A143" s="54">
        <v>33755</v>
      </c>
      <c r="B143" s="17" t="e">
        <v>#N/A</v>
      </c>
      <c r="C143" s="17" t="e">
        <v>#N/A</v>
      </c>
      <c r="D143" s="17" t="e">
        <v>#N/A</v>
      </c>
      <c r="E143" s="17" t="e">
        <v>#N/A</v>
      </c>
      <c r="F143" s="17" t="e">
        <v>#N/A</v>
      </c>
      <c r="G143" s="17" t="e">
        <v>#N/A</v>
      </c>
      <c r="H143" s="17" t="e">
        <v>#N/A</v>
      </c>
      <c r="I143" s="17" t="e">
        <v>#N/A</v>
      </c>
      <c r="J143" s="17" t="e">
        <v>#N/A</v>
      </c>
      <c r="K143" s="17">
        <v>286.76</v>
      </c>
      <c r="L143" s="17">
        <v>274.97770000000003</v>
      </c>
      <c r="M143" s="17">
        <v>292.94</v>
      </c>
      <c r="N143" s="17">
        <v>578.5</v>
      </c>
      <c r="O143" s="17">
        <v>548.91999999999996</v>
      </c>
      <c r="P143" s="17" t="e">
        <v>#N/A</v>
      </c>
      <c r="Q143" s="17">
        <v>622.48</v>
      </c>
      <c r="R143" s="17">
        <v>601.89</v>
      </c>
      <c r="S143" s="17" t="e">
        <v>#N/A</v>
      </c>
      <c r="T143" s="17">
        <v>102.75</v>
      </c>
      <c r="U143" s="17">
        <v>541.64</v>
      </c>
      <c r="V143" s="17">
        <v>358.94499999999999</v>
      </c>
      <c r="W143" s="17" t="e">
        <v>#N/A</v>
      </c>
      <c r="X143" s="17" t="e">
        <v>#N/A</v>
      </c>
      <c r="Y143" s="17" t="e">
        <v>#N/A</v>
      </c>
      <c r="Z143" s="17" t="e">
        <v>#N/A</v>
      </c>
      <c r="AA143" s="17" t="e">
        <v>#N/A</v>
      </c>
      <c r="AB143" s="17" t="e">
        <v>#N/A</v>
      </c>
      <c r="AC143" s="17" t="e">
        <v>#N/A</v>
      </c>
      <c r="AD143" s="17" t="e">
        <v>#N/A</v>
      </c>
      <c r="AE143" s="17" t="e">
        <v>#N/A</v>
      </c>
      <c r="AF143" s="17">
        <v>286.76</v>
      </c>
      <c r="AG143" s="17" t="e">
        <v>#N/A</v>
      </c>
      <c r="AH143" s="17" t="e">
        <v>#N/A</v>
      </c>
      <c r="AI143" s="17" t="e">
        <v>#N/A</v>
      </c>
      <c r="AJ143" s="17" t="e">
        <v>#N/A</v>
      </c>
    </row>
    <row r="144" spans="1:36" s="53" customFormat="1" x14ac:dyDescent="0.35">
      <c r="A144" s="54">
        <v>33785</v>
      </c>
      <c r="B144" s="17" t="e">
        <v>#N/A</v>
      </c>
      <c r="C144" s="17" t="e">
        <v>#N/A</v>
      </c>
      <c r="D144" s="17" t="e">
        <v>#N/A</v>
      </c>
      <c r="E144" s="17" t="e">
        <v>#N/A</v>
      </c>
      <c r="F144" s="17" t="e">
        <v>#N/A</v>
      </c>
      <c r="G144" s="17" t="e">
        <v>#N/A</v>
      </c>
      <c r="H144" s="17" t="e">
        <v>#N/A</v>
      </c>
      <c r="I144" s="17" t="e">
        <v>#N/A</v>
      </c>
      <c r="J144" s="17" t="e">
        <v>#N/A</v>
      </c>
      <c r="K144" s="17">
        <v>289.45999999999998</v>
      </c>
      <c r="L144" s="17">
        <v>277.64499999999998</v>
      </c>
      <c r="M144" s="17">
        <v>295.17</v>
      </c>
      <c r="N144" s="17">
        <v>586.89</v>
      </c>
      <c r="O144" s="17">
        <v>556.88</v>
      </c>
      <c r="P144" s="17" t="e">
        <v>#N/A</v>
      </c>
      <c r="Q144" s="17">
        <v>632.66</v>
      </c>
      <c r="R144" s="17">
        <v>610.79999999999995</v>
      </c>
      <c r="S144" s="17" t="e">
        <v>#N/A</v>
      </c>
      <c r="T144" s="17">
        <v>104.01</v>
      </c>
      <c r="U144" s="17">
        <v>548.03</v>
      </c>
      <c r="V144" s="17">
        <v>360.20499999999998</v>
      </c>
      <c r="W144" s="17" t="e">
        <v>#N/A</v>
      </c>
      <c r="X144" s="17" t="e">
        <v>#N/A</v>
      </c>
      <c r="Y144" s="17" t="e">
        <v>#N/A</v>
      </c>
      <c r="Z144" s="17" t="e">
        <v>#N/A</v>
      </c>
      <c r="AA144" s="17" t="e">
        <v>#N/A</v>
      </c>
      <c r="AB144" s="17" t="e">
        <v>#N/A</v>
      </c>
      <c r="AC144" s="17" t="e">
        <v>#N/A</v>
      </c>
      <c r="AD144" s="17" t="e">
        <v>#N/A</v>
      </c>
      <c r="AE144" s="17" t="e">
        <v>#N/A</v>
      </c>
      <c r="AF144" s="17">
        <v>289.45999999999998</v>
      </c>
      <c r="AG144" s="17" t="e">
        <v>#N/A</v>
      </c>
      <c r="AH144" s="17" t="e">
        <v>#N/A</v>
      </c>
      <c r="AI144" s="17" t="e">
        <v>#N/A</v>
      </c>
      <c r="AJ144" s="17" t="e">
        <v>#N/A</v>
      </c>
    </row>
    <row r="145" spans="1:36" s="53" customFormat="1" x14ac:dyDescent="0.35">
      <c r="A145" s="54">
        <v>33816</v>
      </c>
      <c r="B145" s="17" t="e">
        <v>#N/A</v>
      </c>
      <c r="C145" s="17" t="e">
        <v>#N/A</v>
      </c>
      <c r="D145" s="17" t="e">
        <v>#N/A</v>
      </c>
      <c r="E145" s="17" t="e">
        <v>#N/A</v>
      </c>
      <c r="F145" s="17" t="e">
        <v>#N/A</v>
      </c>
      <c r="G145" s="17" t="e">
        <v>#N/A</v>
      </c>
      <c r="H145" s="17" t="e">
        <v>#N/A</v>
      </c>
      <c r="I145" s="17" t="e">
        <v>#N/A</v>
      </c>
      <c r="J145" s="17" t="e">
        <v>#N/A</v>
      </c>
      <c r="K145" s="17">
        <v>293.83</v>
      </c>
      <c r="L145" s="17">
        <v>282.00400000000002</v>
      </c>
      <c r="M145" s="17">
        <v>298.32</v>
      </c>
      <c r="N145" s="17">
        <v>598.32000000000005</v>
      </c>
      <c r="O145" s="17">
        <v>580.05999999999995</v>
      </c>
      <c r="P145" s="17" t="e">
        <v>#N/A</v>
      </c>
      <c r="Q145" s="17">
        <v>647.07000000000005</v>
      </c>
      <c r="R145" s="17">
        <v>630.07000000000005</v>
      </c>
      <c r="S145" s="17" t="e">
        <v>#N/A</v>
      </c>
      <c r="T145" s="17">
        <v>105.38</v>
      </c>
      <c r="U145" s="17">
        <v>552.82000000000005</v>
      </c>
      <c r="V145" s="17">
        <v>361.601</v>
      </c>
      <c r="W145" s="17" t="e">
        <v>#N/A</v>
      </c>
      <c r="X145" s="17" t="e">
        <v>#N/A</v>
      </c>
      <c r="Y145" s="17" t="e">
        <v>#N/A</v>
      </c>
      <c r="Z145" s="17" t="e">
        <v>#N/A</v>
      </c>
      <c r="AA145" s="17" t="e">
        <v>#N/A</v>
      </c>
      <c r="AB145" s="17" t="e">
        <v>#N/A</v>
      </c>
      <c r="AC145" s="17" t="e">
        <v>#N/A</v>
      </c>
      <c r="AD145" s="17" t="e">
        <v>#N/A</v>
      </c>
      <c r="AE145" s="17" t="e">
        <v>#N/A</v>
      </c>
      <c r="AF145" s="17">
        <v>293.83</v>
      </c>
      <c r="AG145" s="17" t="e">
        <v>#N/A</v>
      </c>
      <c r="AH145" s="17" t="e">
        <v>#N/A</v>
      </c>
      <c r="AI145" s="17" t="e">
        <v>#N/A</v>
      </c>
      <c r="AJ145" s="17" t="e">
        <v>#N/A</v>
      </c>
    </row>
    <row r="146" spans="1:36" s="53" customFormat="1" x14ac:dyDescent="0.35">
      <c r="A146" s="54">
        <v>33847</v>
      </c>
      <c r="B146" s="17" t="e">
        <v>#N/A</v>
      </c>
      <c r="C146" s="17" t="e">
        <v>#N/A</v>
      </c>
      <c r="D146" s="17" t="e">
        <v>#N/A</v>
      </c>
      <c r="E146" s="17" t="e">
        <v>#N/A</v>
      </c>
      <c r="F146" s="17" t="e">
        <v>#N/A</v>
      </c>
      <c r="G146" s="17" t="e">
        <v>#N/A</v>
      </c>
      <c r="H146" s="17" t="e">
        <v>#N/A</v>
      </c>
      <c r="I146" s="17" t="e">
        <v>#N/A</v>
      </c>
      <c r="J146" s="17" t="e">
        <v>#N/A</v>
      </c>
      <c r="K146" s="17">
        <v>297.68</v>
      </c>
      <c r="L146" s="17">
        <v>285.79390000000001</v>
      </c>
      <c r="M146" s="17">
        <v>301.64</v>
      </c>
      <c r="N146" s="17">
        <v>604.55999999999995</v>
      </c>
      <c r="O146" s="17">
        <v>584.08000000000004</v>
      </c>
      <c r="P146" s="17" t="e">
        <v>#N/A</v>
      </c>
      <c r="Q146" s="17">
        <v>652.96</v>
      </c>
      <c r="R146" s="17">
        <v>633.91999999999996</v>
      </c>
      <c r="S146" s="17" t="e">
        <v>#N/A</v>
      </c>
      <c r="T146" s="17">
        <v>106.31</v>
      </c>
      <c r="U146" s="17">
        <v>560.02</v>
      </c>
      <c r="V146" s="17">
        <v>362.63799999999998</v>
      </c>
      <c r="W146" s="17" t="e">
        <v>#N/A</v>
      </c>
      <c r="X146" s="17" t="e">
        <v>#N/A</v>
      </c>
      <c r="Y146" s="17" t="e">
        <v>#N/A</v>
      </c>
      <c r="Z146" s="17" t="e">
        <v>#N/A</v>
      </c>
      <c r="AA146" s="17" t="e">
        <v>#N/A</v>
      </c>
      <c r="AB146" s="17" t="e">
        <v>#N/A</v>
      </c>
      <c r="AC146" s="17" t="e">
        <v>#N/A</v>
      </c>
      <c r="AD146" s="17" t="e">
        <v>#N/A</v>
      </c>
      <c r="AE146" s="17" t="e">
        <v>#N/A</v>
      </c>
      <c r="AF146" s="17">
        <v>297.68</v>
      </c>
      <c r="AG146" s="17" t="e">
        <v>#N/A</v>
      </c>
      <c r="AH146" s="17" t="e">
        <v>#N/A</v>
      </c>
      <c r="AI146" s="17" t="e">
        <v>#N/A</v>
      </c>
      <c r="AJ146" s="17" t="e">
        <v>#N/A</v>
      </c>
    </row>
    <row r="147" spans="1:36" s="53" customFormat="1" x14ac:dyDescent="0.35">
      <c r="A147" s="54">
        <v>33877</v>
      </c>
      <c r="B147" s="17" t="e">
        <v>#N/A</v>
      </c>
      <c r="C147" s="17" t="e">
        <v>#N/A</v>
      </c>
      <c r="D147" s="17" t="e">
        <v>#N/A</v>
      </c>
      <c r="E147" s="17" t="e">
        <v>#N/A</v>
      </c>
      <c r="F147" s="17" t="e">
        <v>#N/A</v>
      </c>
      <c r="G147" s="17" t="e">
        <v>#N/A</v>
      </c>
      <c r="H147" s="17" t="e">
        <v>#N/A</v>
      </c>
      <c r="I147" s="17" t="e">
        <v>#N/A</v>
      </c>
      <c r="J147" s="17" t="e">
        <v>#N/A</v>
      </c>
      <c r="K147" s="17">
        <v>300.70999999999998</v>
      </c>
      <c r="L147" s="17">
        <v>288.75880000000001</v>
      </c>
      <c r="M147" s="17">
        <v>304.33999999999997</v>
      </c>
      <c r="N147" s="17">
        <v>613.11</v>
      </c>
      <c r="O147" s="17">
        <v>593.28</v>
      </c>
      <c r="P147" s="17" t="e">
        <v>#N/A</v>
      </c>
      <c r="Q147" s="17">
        <v>661.28</v>
      </c>
      <c r="R147" s="17">
        <v>641.12</v>
      </c>
      <c r="S147" s="17" t="e">
        <v>#N/A</v>
      </c>
      <c r="T147" s="17">
        <v>107.38</v>
      </c>
      <c r="U147" s="17">
        <v>564.38</v>
      </c>
      <c r="V147" s="17">
        <v>363.85700000000003</v>
      </c>
      <c r="W147" s="17" t="e">
        <v>#N/A</v>
      </c>
      <c r="X147" s="17" t="e">
        <v>#N/A</v>
      </c>
      <c r="Y147" s="17" t="e">
        <v>#N/A</v>
      </c>
      <c r="Z147" s="17" t="e">
        <v>#N/A</v>
      </c>
      <c r="AA147" s="17" t="e">
        <v>#N/A</v>
      </c>
      <c r="AB147" s="17" t="e">
        <v>#N/A</v>
      </c>
      <c r="AC147" s="17" t="e">
        <v>#N/A</v>
      </c>
      <c r="AD147" s="17" t="e">
        <v>#N/A</v>
      </c>
      <c r="AE147" s="17" t="e">
        <v>#N/A</v>
      </c>
      <c r="AF147" s="17">
        <v>300.70999999999998</v>
      </c>
      <c r="AG147" s="17" t="e">
        <v>#N/A</v>
      </c>
      <c r="AH147" s="17" t="e">
        <v>#N/A</v>
      </c>
      <c r="AI147" s="17" t="e">
        <v>#N/A</v>
      </c>
      <c r="AJ147" s="17" t="e">
        <v>#N/A</v>
      </c>
    </row>
    <row r="148" spans="1:36" s="53" customFormat="1" x14ac:dyDescent="0.35">
      <c r="A148" s="54">
        <v>33908</v>
      </c>
      <c r="B148" s="17" t="e">
        <v>#N/A</v>
      </c>
      <c r="C148" s="17" t="e">
        <v>#N/A</v>
      </c>
      <c r="D148" s="17" t="e">
        <v>#N/A</v>
      </c>
      <c r="E148" s="17" t="e">
        <v>#N/A</v>
      </c>
      <c r="F148" s="17" t="e">
        <v>#N/A</v>
      </c>
      <c r="G148" s="17" t="e">
        <v>#N/A</v>
      </c>
      <c r="H148" s="17" t="e">
        <v>#N/A</v>
      </c>
      <c r="I148" s="17" t="e">
        <v>#N/A</v>
      </c>
      <c r="J148" s="17" t="e">
        <v>#N/A</v>
      </c>
      <c r="K148" s="17">
        <v>296.47000000000003</v>
      </c>
      <c r="L148" s="17">
        <v>285.25889999999998</v>
      </c>
      <c r="M148" s="17">
        <v>296.85000000000002</v>
      </c>
      <c r="N148" s="17">
        <v>605.57000000000005</v>
      </c>
      <c r="O148" s="17">
        <v>580.82000000000005</v>
      </c>
      <c r="P148" s="17" t="e">
        <v>#N/A</v>
      </c>
      <c r="Q148" s="17">
        <v>650.19000000000005</v>
      </c>
      <c r="R148" s="17">
        <v>628.89</v>
      </c>
      <c r="S148" s="17" t="e">
        <v>#N/A</v>
      </c>
      <c r="T148" s="17">
        <v>106.3</v>
      </c>
      <c r="U148" s="17">
        <v>559.42999999999995</v>
      </c>
      <c r="V148" s="17">
        <v>364.60599999999999</v>
      </c>
      <c r="W148" s="17" t="e">
        <v>#N/A</v>
      </c>
      <c r="X148" s="17" t="e">
        <v>#N/A</v>
      </c>
      <c r="Y148" s="17" t="e">
        <v>#N/A</v>
      </c>
      <c r="Z148" s="17" t="e">
        <v>#N/A</v>
      </c>
      <c r="AA148" s="17" t="e">
        <v>#N/A</v>
      </c>
      <c r="AB148" s="17" t="e">
        <v>#N/A</v>
      </c>
      <c r="AC148" s="17" t="e">
        <v>#N/A</v>
      </c>
      <c r="AD148" s="17" t="e">
        <v>#N/A</v>
      </c>
      <c r="AE148" s="17" t="e">
        <v>#N/A</v>
      </c>
      <c r="AF148" s="17">
        <v>296.47000000000003</v>
      </c>
      <c r="AG148" s="17" t="e">
        <v>#N/A</v>
      </c>
      <c r="AH148" s="17" t="e">
        <v>#N/A</v>
      </c>
      <c r="AI148" s="17" t="e">
        <v>#N/A</v>
      </c>
      <c r="AJ148" s="17" t="e">
        <v>#N/A</v>
      </c>
    </row>
    <row r="149" spans="1:36" s="53" customFormat="1" x14ac:dyDescent="0.35">
      <c r="A149" s="54">
        <v>33938</v>
      </c>
      <c r="B149" s="17" t="e">
        <v>#N/A</v>
      </c>
      <c r="C149" s="17" t="e">
        <v>#N/A</v>
      </c>
      <c r="D149" s="17" t="e">
        <v>#N/A</v>
      </c>
      <c r="E149" s="17" t="e">
        <v>#N/A</v>
      </c>
      <c r="F149" s="17" t="e">
        <v>#N/A</v>
      </c>
      <c r="G149" s="17" t="e">
        <v>#N/A</v>
      </c>
      <c r="H149" s="17" t="e">
        <v>#N/A</v>
      </c>
      <c r="I149" s="17" t="e">
        <v>#N/A</v>
      </c>
      <c r="J149" s="17" t="e">
        <v>#N/A</v>
      </c>
      <c r="K149" s="17">
        <v>300.2</v>
      </c>
      <c r="L149" s="17">
        <v>288.262</v>
      </c>
      <c r="M149" s="17">
        <v>303.94</v>
      </c>
      <c r="N149" s="17">
        <v>602.99</v>
      </c>
      <c r="O149" s="17">
        <v>583.02</v>
      </c>
      <c r="P149" s="17" t="e">
        <v>#N/A</v>
      </c>
      <c r="Q149" s="17">
        <v>648.38</v>
      </c>
      <c r="R149" s="17">
        <v>633.47</v>
      </c>
      <c r="S149" s="17" t="e">
        <v>#N/A</v>
      </c>
      <c r="T149" s="17">
        <v>105.97</v>
      </c>
      <c r="U149" s="17">
        <v>561.17999999999995</v>
      </c>
      <c r="V149" s="17">
        <v>365.52199999999999</v>
      </c>
      <c r="W149" s="17" t="e">
        <v>#N/A</v>
      </c>
      <c r="X149" s="17" t="e">
        <v>#N/A</v>
      </c>
      <c r="Y149" s="17" t="e">
        <v>#N/A</v>
      </c>
      <c r="Z149" s="17" t="e">
        <v>#N/A</v>
      </c>
      <c r="AA149" s="17" t="e">
        <v>#N/A</v>
      </c>
      <c r="AB149" s="17" t="e">
        <v>#N/A</v>
      </c>
      <c r="AC149" s="17" t="e">
        <v>#N/A</v>
      </c>
      <c r="AD149" s="17" t="e">
        <v>#N/A</v>
      </c>
      <c r="AE149" s="17" t="e">
        <v>#N/A</v>
      </c>
      <c r="AF149" s="17">
        <v>300.2</v>
      </c>
      <c r="AG149" s="17" t="e">
        <v>#N/A</v>
      </c>
      <c r="AH149" s="17" t="e">
        <v>#N/A</v>
      </c>
      <c r="AI149" s="17" t="e">
        <v>#N/A</v>
      </c>
      <c r="AJ149" s="17" t="e">
        <v>#N/A</v>
      </c>
    </row>
    <row r="150" spans="1:36" s="53" customFormat="1" x14ac:dyDescent="0.35">
      <c r="A150" s="54">
        <v>33969</v>
      </c>
      <c r="B150" s="17" t="e">
        <v>#N/A</v>
      </c>
      <c r="C150" s="17" t="e">
        <v>#N/A</v>
      </c>
      <c r="D150" s="17" t="e">
        <v>#N/A</v>
      </c>
      <c r="E150" s="17" t="e">
        <v>#N/A</v>
      </c>
      <c r="F150" s="17" t="e">
        <v>#N/A</v>
      </c>
      <c r="G150" s="17" t="e">
        <v>#N/A</v>
      </c>
      <c r="H150" s="17" t="e">
        <v>#N/A</v>
      </c>
      <c r="I150" s="17" t="e">
        <v>#N/A</v>
      </c>
      <c r="J150" s="17" t="e">
        <v>#N/A</v>
      </c>
      <c r="K150" s="17">
        <v>303.63</v>
      </c>
      <c r="L150" s="17">
        <v>291.41539999999998</v>
      </c>
      <c r="M150" s="17">
        <v>308.23</v>
      </c>
      <c r="N150" s="17">
        <v>610.9</v>
      </c>
      <c r="O150" s="17">
        <v>599.02</v>
      </c>
      <c r="P150" s="17" t="e">
        <v>#N/A</v>
      </c>
      <c r="Q150" s="17">
        <v>658.39</v>
      </c>
      <c r="R150" s="17">
        <v>647.65</v>
      </c>
      <c r="S150" s="17" t="e">
        <v>#N/A</v>
      </c>
      <c r="T150" s="17">
        <v>107.35</v>
      </c>
      <c r="U150" s="17">
        <v>568.42999999999995</v>
      </c>
      <c r="V150" s="17">
        <v>366.65899999999999</v>
      </c>
      <c r="W150" s="17" t="e">
        <v>#N/A</v>
      </c>
      <c r="X150" s="17" t="e">
        <v>#N/A</v>
      </c>
      <c r="Y150" s="17" t="e">
        <v>#N/A</v>
      </c>
      <c r="Z150" s="17" t="e">
        <v>#N/A</v>
      </c>
      <c r="AA150" s="17" t="e">
        <v>#N/A</v>
      </c>
      <c r="AB150" s="17" t="e">
        <v>#N/A</v>
      </c>
      <c r="AC150" s="17" t="e">
        <v>#N/A</v>
      </c>
      <c r="AD150" s="17" t="e">
        <v>#N/A</v>
      </c>
      <c r="AE150" s="17" t="e">
        <v>#N/A</v>
      </c>
      <c r="AF150" s="17">
        <v>303.63</v>
      </c>
      <c r="AG150" s="17" t="e">
        <v>#N/A</v>
      </c>
      <c r="AH150" s="17" t="e">
        <v>#N/A</v>
      </c>
      <c r="AI150" s="17" t="e">
        <v>#N/A</v>
      </c>
      <c r="AJ150" s="17" t="e">
        <v>#N/A</v>
      </c>
    </row>
    <row r="151" spans="1:36" s="53" customFormat="1" x14ac:dyDescent="0.35">
      <c r="A151" s="54">
        <v>34000</v>
      </c>
      <c r="B151" s="17" t="s">
        <v>51</v>
      </c>
      <c r="C151" s="17" t="s">
        <v>51</v>
      </c>
      <c r="D151" s="17" t="s">
        <v>51</v>
      </c>
      <c r="E151" s="17" t="s">
        <v>51</v>
      </c>
      <c r="F151" s="17" t="s">
        <v>51</v>
      </c>
      <c r="G151" s="17" t="s">
        <v>51</v>
      </c>
      <c r="H151" s="17" t="s">
        <v>51</v>
      </c>
      <c r="I151" s="17" t="s">
        <v>51</v>
      </c>
      <c r="J151" s="17" t="s">
        <v>51</v>
      </c>
      <c r="K151" s="17">
        <v>312.45999999999998</v>
      </c>
      <c r="L151" s="17">
        <v>299.35669999999999</v>
      </c>
      <c r="M151" s="17">
        <v>319.37</v>
      </c>
      <c r="N151" s="17">
        <v>622.39</v>
      </c>
      <c r="O151" s="17">
        <v>616.09</v>
      </c>
      <c r="P151" s="17" t="e">
        <v>#N/A</v>
      </c>
      <c r="Q151" s="17">
        <v>673.44</v>
      </c>
      <c r="R151" s="17">
        <v>663.13</v>
      </c>
      <c r="S151" s="17" t="e">
        <v>#N/A</v>
      </c>
      <c r="T151" s="17">
        <v>109.37</v>
      </c>
      <c r="U151" s="17">
        <v>575.9</v>
      </c>
      <c r="V151" s="17">
        <v>367.70699999999999</v>
      </c>
      <c r="W151" s="17" t="s">
        <v>51</v>
      </c>
      <c r="X151" s="17" t="s">
        <v>51</v>
      </c>
      <c r="Y151" s="17" t="s">
        <v>51</v>
      </c>
      <c r="Z151" s="17" t="s">
        <v>51</v>
      </c>
      <c r="AA151" s="17" t="s">
        <v>51</v>
      </c>
      <c r="AB151" s="17" t="s">
        <v>51</v>
      </c>
      <c r="AC151" s="17" t="s">
        <v>51</v>
      </c>
      <c r="AD151" s="17" t="s">
        <v>51</v>
      </c>
      <c r="AE151" s="17" t="s">
        <v>51</v>
      </c>
      <c r="AF151" s="17">
        <v>312.45999999999998</v>
      </c>
      <c r="AG151" s="17" t="s">
        <v>51</v>
      </c>
      <c r="AH151" s="17" t="s">
        <v>51</v>
      </c>
      <c r="AI151" s="17" t="s">
        <v>51</v>
      </c>
      <c r="AJ151" s="17" t="s">
        <v>51</v>
      </c>
    </row>
    <row r="152" spans="1:36" s="53" customFormat="1" x14ac:dyDescent="0.35">
      <c r="A152" s="54">
        <v>34028</v>
      </c>
      <c r="B152" s="17">
        <v>101.64</v>
      </c>
      <c r="C152" s="17">
        <v>102.33</v>
      </c>
      <c r="D152" s="17">
        <v>102.25</v>
      </c>
      <c r="E152" s="17">
        <v>102.38</v>
      </c>
      <c r="F152" s="17">
        <v>100.83</v>
      </c>
      <c r="G152" s="17">
        <v>101.44</v>
      </c>
      <c r="H152" s="17">
        <v>101.45</v>
      </c>
      <c r="I152" s="17">
        <v>101.73</v>
      </c>
      <c r="J152" s="17">
        <v>103</v>
      </c>
      <c r="K152" s="17">
        <v>317.97000000000003</v>
      </c>
      <c r="L152" s="17">
        <v>304.64710000000002</v>
      </c>
      <c r="M152" s="17">
        <v>324.98</v>
      </c>
      <c r="N152" s="17">
        <v>631.65</v>
      </c>
      <c r="O152" s="17">
        <v>636.67999999999995</v>
      </c>
      <c r="P152" s="17" t="e">
        <v>#N/A</v>
      </c>
      <c r="Q152" s="17">
        <v>686.7</v>
      </c>
      <c r="R152" s="17">
        <v>681.27</v>
      </c>
      <c r="S152" s="17" t="e">
        <v>#N/A</v>
      </c>
      <c r="T152" s="17">
        <v>110.64</v>
      </c>
      <c r="U152" s="17">
        <v>581.74</v>
      </c>
      <c r="V152" s="17">
        <v>368.589</v>
      </c>
      <c r="W152" s="17">
        <v>101.64</v>
      </c>
      <c r="X152" s="17">
        <v>102.33</v>
      </c>
      <c r="Y152" s="17">
        <v>102.25</v>
      </c>
      <c r="Z152" s="17">
        <v>102.38</v>
      </c>
      <c r="AA152" s="17">
        <v>100.83</v>
      </c>
      <c r="AB152" s="17">
        <v>101.44</v>
      </c>
      <c r="AC152" s="17">
        <v>101.45</v>
      </c>
      <c r="AD152" s="17">
        <v>101.73</v>
      </c>
      <c r="AE152" s="17">
        <v>103</v>
      </c>
      <c r="AF152" s="17">
        <v>317.97000000000003</v>
      </c>
      <c r="AG152" s="17">
        <v>101.64</v>
      </c>
      <c r="AH152" s="17">
        <v>102.33</v>
      </c>
      <c r="AI152" s="17">
        <v>102.25</v>
      </c>
      <c r="AJ152" s="17">
        <v>102.38</v>
      </c>
    </row>
    <row r="153" spans="1:36" s="53" customFormat="1" x14ac:dyDescent="0.35">
      <c r="A153" s="54">
        <v>34059</v>
      </c>
      <c r="B153" s="17">
        <v>102.08</v>
      </c>
      <c r="C153" s="17">
        <v>102.58</v>
      </c>
      <c r="D153" s="17">
        <v>102.57</v>
      </c>
      <c r="E153" s="17">
        <v>102.86</v>
      </c>
      <c r="F153" s="17">
        <v>101.18</v>
      </c>
      <c r="G153" s="17">
        <v>101.95</v>
      </c>
      <c r="H153" s="17">
        <v>101.97</v>
      </c>
      <c r="I153" s="17">
        <v>102.29</v>
      </c>
      <c r="J153" s="17">
        <v>103.24</v>
      </c>
      <c r="K153" s="17">
        <v>322.06</v>
      </c>
      <c r="L153" s="17">
        <v>308.69229999999999</v>
      </c>
      <c r="M153" s="17">
        <v>328.73</v>
      </c>
      <c r="N153" s="17">
        <v>633.96</v>
      </c>
      <c r="O153" s="17">
        <v>638.29</v>
      </c>
      <c r="P153" s="17" t="e">
        <v>#N/A</v>
      </c>
      <c r="Q153" s="17">
        <v>690.16</v>
      </c>
      <c r="R153" s="17">
        <v>682.24</v>
      </c>
      <c r="S153" s="17" t="e">
        <v>#N/A</v>
      </c>
      <c r="T153" s="17">
        <v>111.12</v>
      </c>
      <c r="U153" s="17">
        <v>585.27</v>
      </c>
      <c r="V153" s="17">
        <v>369.50299999999999</v>
      </c>
      <c r="W153" s="17">
        <v>102.08</v>
      </c>
      <c r="X153" s="17">
        <v>102.58</v>
      </c>
      <c r="Y153" s="17">
        <v>102.57</v>
      </c>
      <c r="Z153" s="17">
        <v>102.86</v>
      </c>
      <c r="AA153" s="17">
        <v>101.18</v>
      </c>
      <c r="AB153" s="17">
        <v>101.95</v>
      </c>
      <c r="AC153" s="17">
        <v>101.97</v>
      </c>
      <c r="AD153" s="17">
        <v>102.29</v>
      </c>
      <c r="AE153" s="17">
        <v>103.24</v>
      </c>
      <c r="AF153" s="17">
        <v>322.06</v>
      </c>
      <c r="AG153" s="17">
        <v>102.08</v>
      </c>
      <c r="AH153" s="17">
        <v>102.58</v>
      </c>
      <c r="AI153" s="17">
        <v>102.57</v>
      </c>
      <c r="AJ153" s="17">
        <v>102.86</v>
      </c>
    </row>
    <row r="154" spans="1:36" s="53" customFormat="1" x14ac:dyDescent="0.35">
      <c r="A154" s="54">
        <v>34089</v>
      </c>
      <c r="B154" s="17">
        <v>102.78</v>
      </c>
      <c r="C154" s="17">
        <v>103.25</v>
      </c>
      <c r="D154" s="17">
        <v>103.36</v>
      </c>
      <c r="E154" s="17">
        <v>103.76</v>
      </c>
      <c r="F154" s="17">
        <v>101.82</v>
      </c>
      <c r="G154" s="17">
        <v>102.78</v>
      </c>
      <c r="H154" s="17">
        <v>102.64</v>
      </c>
      <c r="I154" s="17">
        <v>102.99</v>
      </c>
      <c r="J154" s="17">
        <v>103.93</v>
      </c>
      <c r="K154" s="17">
        <v>324.87</v>
      </c>
      <c r="L154" s="17">
        <v>311.25049999999999</v>
      </c>
      <c r="M154" s="17">
        <v>332.03</v>
      </c>
      <c r="N154" s="17">
        <v>638.97</v>
      </c>
      <c r="O154" s="17">
        <v>643.17999999999995</v>
      </c>
      <c r="P154" s="17" t="e">
        <v>#N/A</v>
      </c>
      <c r="Q154" s="17">
        <v>696.32</v>
      </c>
      <c r="R154" s="17">
        <v>686.36</v>
      </c>
      <c r="S154" s="17" t="e">
        <v>#N/A</v>
      </c>
      <c r="T154" s="17">
        <v>111.96</v>
      </c>
      <c r="U154" s="17">
        <v>588.29</v>
      </c>
      <c r="V154" s="17">
        <v>370.43900000000002</v>
      </c>
      <c r="W154" s="17">
        <v>102.78</v>
      </c>
      <c r="X154" s="17">
        <v>103.25</v>
      </c>
      <c r="Y154" s="17">
        <v>103.36</v>
      </c>
      <c r="Z154" s="17">
        <v>103.76</v>
      </c>
      <c r="AA154" s="17">
        <v>101.82</v>
      </c>
      <c r="AB154" s="17">
        <v>102.78</v>
      </c>
      <c r="AC154" s="17">
        <v>102.64</v>
      </c>
      <c r="AD154" s="17">
        <v>102.99</v>
      </c>
      <c r="AE154" s="17">
        <v>103.93</v>
      </c>
      <c r="AF154" s="17">
        <v>324.87</v>
      </c>
      <c r="AG154" s="17">
        <v>102.78</v>
      </c>
      <c r="AH154" s="17">
        <v>103.25</v>
      </c>
      <c r="AI154" s="17">
        <v>103.36</v>
      </c>
      <c r="AJ154" s="17">
        <v>103.76</v>
      </c>
    </row>
    <row r="155" spans="1:36" s="53" customFormat="1" x14ac:dyDescent="0.35">
      <c r="A155" s="54">
        <v>34120</v>
      </c>
      <c r="B155" s="17">
        <v>102.91</v>
      </c>
      <c r="C155" s="17">
        <v>103.33</v>
      </c>
      <c r="D155" s="17">
        <v>103.42</v>
      </c>
      <c r="E155" s="17">
        <v>104.02</v>
      </c>
      <c r="F155" s="17">
        <v>101.66</v>
      </c>
      <c r="G155" s="17">
        <v>102.75</v>
      </c>
      <c r="H155" s="17">
        <v>102.93</v>
      </c>
      <c r="I155" s="17">
        <v>103.23</v>
      </c>
      <c r="J155" s="17">
        <v>104.29</v>
      </c>
      <c r="K155" s="17">
        <v>328.73</v>
      </c>
      <c r="L155" s="17">
        <v>315.17720000000003</v>
      </c>
      <c r="M155" s="17">
        <v>335.28</v>
      </c>
      <c r="N155" s="17">
        <v>637.1</v>
      </c>
      <c r="O155" s="17">
        <v>645.29</v>
      </c>
      <c r="P155" s="17" t="e">
        <v>#N/A</v>
      </c>
      <c r="Q155" s="17">
        <v>696.15</v>
      </c>
      <c r="R155" s="17">
        <v>688.53</v>
      </c>
      <c r="S155" s="17" t="e">
        <v>#N/A</v>
      </c>
      <c r="T155" s="17">
        <v>111.85</v>
      </c>
      <c r="U155" s="17">
        <v>591.64</v>
      </c>
      <c r="V155" s="17">
        <v>371.24</v>
      </c>
      <c r="W155" s="17">
        <v>102.91</v>
      </c>
      <c r="X155" s="17">
        <v>103.33</v>
      </c>
      <c r="Y155" s="17">
        <v>103.42</v>
      </c>
      <c r="Z155" s="17">
        <v>104.02</v>
      </c>
      <c r="AA155" s="17">
        <v>101.66</v>
      </c>
      <c r="AB155" s="17">
        <v>102.75</v>
      </c>
      <c r="AC155" s="17">
        <v>102.93</v>
      </c>
      <c r="AD155" s="17">
        <v>103.23</v>
      </c>
      <c r="AE155" s="17">
        <v>104.29</v>
      </c>
      <c r="AF155" s="17">
        <v>328.73</v>
      </c>
      <c r="AG155" s="17">
        <v>102.91</v>
      </c>
      <c r="AH155" s="17">
        <v>103.33</v>
      </c>
      <c r="AI155" s="17">
        <v>103.42</v>
      </c>
      <c r="AJ155" s="17">
        <v>104.02</v>
      </c>
    </row>
    <row r="156" spans="1:36" s="53" customFormat="1" x14ac:dyDescent="0.35">
      <c r="A156" s="54">
        <v>34150</v>
      </c>
      <c r="B156" s="17">
        <v>104.65</v>
      </c>
      <c r="C156" s="17">
        <v>105.79</v>
      </c>
      <c r="D156" s="17">
        <v>105.9</v>
      </c>
      <c r="E156" s="17">
        <v>106.7</v>
      </c>
      <c r="F156" s="17">
        <v>102.38</v>
      </c>
      <c r="G156" s="17">
        <v>103.9</v>
      </c>
      <c r="H156" s="17">
        <v>104.18</v>
      </c>
      <c r="I156" s="17">
        <v>105.37</v>
      </c>
      <c r="J156" s="17">
        <v>108.12</v>
      </c>
      <c r="K156" s="17">
        <v>335.63</v>
      </c>
      <c r="L156" s="17">
        <v>320.84160000000003</v>
      </c>
      <c r="M156" s="17">
        <v>345.03</v>
      </c>
      <c r="N156" s="17">
        <v>646.49</v>
      </c>
      <c r="O156" s="17">
        <v>672.56</v>
      </c>
      <c r="P156" s="17" t="e">
        <v>#N/A</v>
      </c>
      <c r="Q156" s="17">
        <v>710.2</v>
      </c>
      <c r="R156" s="17">
        <v>709.28</v>
      </c>
      <c r="S156" s="17" t="e">
        <v>#N/A</v>
      </c>
      <c r="T156" s="17">
        <v>113.21</v>
      </c>
      <c r="U156" s="17">
        <v>596.16999999999996</v>
      </c>
      <c r="V156" s="17">
        <v>372.36500000000001</v>
      </c>
      <c r="W156" s="17">
        <v>104.65</v>
      </c>
      <c r="X156" s="17">
        <v>105.79</v>
      </c>
      <c r="Y156" s="17">
        <v>105.9</v>
      </c>
      <c r="Z156" s="17">
        <v>106.7</v>
      </c>
      <c r="AA156" s="17">
        <v>102.38</v>
      </c>
      <c r="AB156" s="17">
        <v>103.9</v>
      </c>
      <c r="AC156" s="17">
        <v>104.18</v>
      </c>
      <c r="AD156" s="17">
        <v>105.37</v>
      </c>
      <c r="AE156" s="17">
        <v>108.12</v>
      </c>
      <c r="AF156" s="17">
        <v>335.63</v>
      </c>
      <c r="AG156" s="17">
        <v>104.65</v>
      </c>
      <c r="AH156" s="17">
        <v>105.79</v>
      </c>
      <c r="AI156" s="17">
        <v>105.9</v>
      </c>
      <c r="AJ156" s="17">
        <v>106.7</v>
      </c>
    </row>
    <row r="157" spans="1:36" s="53" customFormat="1" x14ac:dyDescent="0.35">
      <c r="A157" s="54">
        <v>34181</v>
      </c>
      <c r="B157" s="17">
        <v>105.21</v>
      </c>
      <c r="C157" s="17">
        <v>106.51</v>
      </c>
      <c r="D157" s="17">
        <v>106.66</v>
      </c>
      <c r="E157" s="17">
        <v>107.55</v>
      </c>
      <c r="F157" s="17">
        <v>102.6</v>
      </c>
      <c r="G157" s="17">
        <v>104.12</v>
      </c>
      <c r="H157" s="17">
        <v>104.52</v>
      </c>
      <c r="I157" s="17">
        <v>105.92</v>
      </c>
      <c r="J157" s="17">
        <v>109.71</v>
      </c>
      <c r="K157" s="17">
        <v>338.87</v>
      </c>
      <c r="L157" s="17">
        <v>323.27859999999998</v>
      </c>
      <c r="M157" s="17">
        <v>350.27</v>
      </c>
      <c r="N157" s="17">
        <v>647.73</v>
      </c>
      <c r="O157" s="17">
        <v>683.41</v>
      </c>
      <c r="P157" s="17" t="e">
        <v>#N/A</v>
      </c>
      <c r="Q157" s="17">
        <v>713.06</v>
      </c>
      <c r="R157" s="17">
        <v>717.7</v>
      </c>
      <c r="S157" s="17" t="e">
        <v>#N/A</v>
      </c>
      <c r="T157" s="17">
        <v>113.59</v>
      </c>
      <c r="U157" s="17">
        <v>598.54999999999995</v>
      </c>
      <c r="V157" s="17">
        <v>373.339</v>
      </c>
      <c r="W157" s="17">
        <v>105.21</v>
      </c>
      <c r="X157" s="17">
        <v>106.51</v>
      </c>
      <c r="Y157" s="17">
        <v>106.66</v>
      </c>
      <c r="Z157" s="17">
        <v>107.55</v>
      </c>
      <c r="AA157" s="17">
        <v>102.6</v>
      </c>
      <c r="AB157" s="17">
        <v>104.12</v>
      </c>
      <c r="AC157" s="17">
        <v>104.52</v>
      </c>
      <c r="AD157" s="17">
        <v>105.92</v>
      </c>
      <c r="AE157" s="17">
        <v>109.71</v>
      </c>
      <c r="AF157" s="17">
        <v>338.87</v>
      </c>
      <c r="AG157" s="17">
        <v>105.21</v>
      </c>
      <c r="AH157" s="17">
        <v>106.51</v>
      </c>
      <c r="AI157" s="17">
        <v>106.66</v>
      </c>
      <c r="AJ157" s="17">
        <v>107.55</v>
      </c>
    </row>
    <row r="158" spans="1:36" s="53" customFormat="1" x14ac:dyDescent="0.35">
      <c r="A158" s="54">
        <v>34212</v>
      </c>
      <c r="B158" s="17">
        <v>106.9</v>
      </c>
      <c r="C158" s="17">
        <v>109.25</v>
      </c>
      <c r="D158" s="17">
        <v>109.37</v>
      </c>
      <c r="E158" s="17">
        <v>110.1</v>
      </c>
      <c r="F158" s="17">
        <v>103.42</v>
      </c>
      <c r="G158" s="17">
        <v>105.27</v>
      </c>
      <c r="H158" s="17">
        <v>105.72</v>
      </c>
      <c r="I158" s="17">
        <v>107.74</v>
      </c>
      <c r="J158" s="17">
        <v>113.75</v>
      </c>
      <c r="K158" s="17">
        <v>341.73</v>
      </c>
      <c r="L158" s="17">
        <v>325.84820000000002</v>
      </c>
      <c r="M158" s="17">
        <v>353.66</v>
      </c>
      <c r="N158" s="17">
        <v>657.5</v>
      </c>
      <c r="O158" s="17">
        <v>710.87</v>
      </c>
      <c r="P158" s="17" t="e">
        <v>#N/A</v>
      </c>
      <c r="Q158" s="17">
        <v>726.87</v>
      </c>
      <c r="R158" s="17">
        <v>741.28</v>
      </c>
      <c r="S158" s="17" t="e">
        <v>#N/A</v>
      </c>
      <c r="T158" s="17">
        <v>114.79</v>
      </c>
      <c r="U158" s="17">
        <v>601.37</v>
      </c>
      <c r="V158" s="17">
        <v>374.38799999999998</v>
      </c>
      <c r="W158" s="17">
        <v>106.9</v>
      </c>
      <c r="X158" s="17">
        <v>109.25</v>
      </c>
      <c r="Y158" s="17">
        <v>109.37</v>
      </c>
      <c r="Z158" s="17">
        <v>110.1</v>
      </c>
      <c r="AA158" s="17">
        <v>103.42</v>
      </c>
      <c r="AB158" s="17">
        <v>105.27</v>
      </c>
      <c r="AC158" s="17">
        <v>105.72</v>
      </c>
      <c r="AD158" s="17">
        <v>107.74</v>
      </c>
      <c r="AE158" s="17">
        <v>113.75</v>
      </c>
      <c r="AF158" s="17">
        <v>341.73</v>
      </c>
      <c r="AG158" s="17">
        <v>106.9</v>
      </c>
      <c r="AH158" s="17">
        <v>109.25</v>
      </c>
      <c r="AI158" s="17">
        <v>109.37</v>
      </c>
      <c r="AJ158" s="17">
        <v>110.1</v>
      </c>
    </row>
    <row r="159" spans="1:36" s="53" customFormat="1" x14ac:dyDescent="0.35">
      <c r="A159" s="54">
        <v>34242</v>
      </c>
      <c r="B159" s="17">
        <v>107.21</v>
      </c>
      <c r="C159" s="17">
        <v>109.6</v>
      </c>
      <c r="D159" s="17">
        <v>109.67</v>
      </c>
      <c r="E159" s="17">
        <v>110.16</v>
      </c>
      <c r="F159" s="17">
        <v>103.73</v>
      </c>
      <c r="G159" s="17">
        <v>105.57</v>
      </c>
      <c r="H159" s="17">
        <v>105.99</v>
      </c>
      <c r="I159" s="17">
        <v>108.15</v>
      </c>
      <c r="J159" s="17">
        <v>113.97</v>
      </c>
      <c r="K159" s="17">
        <v>342.61</v>
      </c>
      <c r="L159" s="17">
        <v>326.67489999999998</v>
      </c>
      <c r="M159" s="17">
        <v>354.61</v>
      </c>
      <c r="N159" s="17">
        <v>660.18</v>
      </c>
      <c r="O159" s="17">
        <v>713.36</v>
      </c>
      <c r="P159" s="17" t="e">
        <v>#N/A</v>
      </c>
      <c r="Q159" s="17">
        <v>730.1</v>
      </c>
      <c r="R159" s="17">
        <v>740.87</v>
      </c>
      <c r="S159" s="17" t="e">
        <v>#N/A</v>
      </c>
      <c r="T159" s="17">
        <v>115.23</v>
      </c>
      <c r="U159" s="17">
        <v>601.89</v>
      </c>
      <c r="V159" s="17">
        <v>375.40499999999997</v>
      </c>
      <c r="W159" s="17">
        <v>107.21</v>
      </c>
      <c r="X159" s="17">
        <v>109.6</v>
      </c>
      <c r="Y159" s="17">
        <v>109.67</v>
      </c>
      <c r="Z159" s="17">
        <v>110.16</v>
      </c>
      <c r="AA159" s="17">
        <v>103.73</v>
      </c>
      <c r="AB159" s="17">
        <v>105.57</v>
      </c>
      <c r="AC159" s="17">
        <v>105.99</v>
      </c>
      <c r="AD159" s="17">
        <v>108.15</v>
      </c>
      <c r="AE159" s="17">
        <v>113.97</v>
      </c>
      <c r="AF159" s="17">
        <v>342.61</v>
      </c>
      <c r="AG159" s="17">
        <v>107.21</v>
      </c>
      <c r="AH159" s="17">
        <v>109.6</v>
      </c>
      <c r="AI159" s="17">
        <v>109.67</v>
      </c>
      <c r="AJ159" s="17">
        <v>110.16</v>
      </c>
    </row>
    <row r="160" spans="1:36" s="53" customFormat="1" x14ac:dyDescent="0.35">
      <c r="A160" s="54">
        <v>34273</v>
      </c>
      <c r="B160" s="17">
        <v>107.58</v>
      </c>
      <c r="C160" s="17">
        <v>110.01</v>
      </c>
      <c r="D160" s="17">
        <v>110.21</v>
      </c>
      <c r="E160" s="17">
        <v>110.88</v>
      </c>
      <c r="F160" s="17">
        <v>103.97</v>
      </c>
      <c r="G160" s="17">
        <v>105.82</v>
      </c>
      <c r="H160" s="17">
        <v>106.25</v>
      </c>
      <c r="I160" s="17">
        <v>108.58</v>
      </c>
      <c r="J160" s="17">
        <v>114.78</v>
      </c>
      <c r="K160" s="17">
        <v>349.55</v>
      </c>
      <c r="L160" s="17">
        <v>332.50599999999997</v>
      </c>
      <c r="M160" s="17">
        <v>364.23</v>
      </c>
      <c r="N160" s="17">
        <v>661.74</v>
      </c>
      <c r="O160" s="17">
        <v>718.5</v>
      </c>
      <c r="P160" s="17" t="e">
        <v>#N/A</v>
      </c>
      <c r="Q160" s="17">
        <v>732.89</v>
      </c>
      <c r="R160" s="17">
        <v>745.87</v>
      </c>
      <c r="S160" s="17" t="e">
        <v>#N/A</v>
      </c>
      <c r="T160" s="17">
        <v>115.52</v>
      </c>
      <c r="U160" s="17">
        <v>603.63</v>
      </c>
      <c r="V160" s="17">
        <v>376.279</v>
      </c>
      <c r="W160" s="17">
        <v>107.58</v>
      </c>
      <c r="X160" s="17">
        <v>110.01</v>
      </c>
      <c r="Y160" s="17">
        <v>110.21</v>
      </c>
      <c r="Z160" s="17">
        <v>110.88</v>
      </c>
      <c r="AA160" s="17">
        <v>103.97</v>
      </c>
      <c r="AB160" s="17">
        <v>105.82</v>
      </c>
      <c r="AC160" s="17">
        <v>106.25</v>
      </c>
      <c r="AD160" s="17">
        <v>108.58</v>
      </c>
      <c r="AE160" s="17">
        <v>114.78</v>
      </c>
      <c r="AF160" s="17">
        <v>349.55</v>
      </c>
      <c r="AG160" s="17">
        <v>107.58</v>
      </c>
      <c r="AH160" s="17">
        <v>110.01</v>
      </c>
      <c r="AI160" s="17">
        <v>110.21</v>
      </c>
      <c r="AJ160" s="17">
        <v>110.88</v>
      </c>
    </row>
    <row r="161" spans="1:36" s="53" customFormat="1" x14ac:dyDescent="0.35">
      <c r="A161" s="54">
        <v>34303</v>
      </c>
      <c r="B161" s="17">
        <v>106.75</v>
      </c>
      <c r="C161" s="17">
        <v>108.6</v>
      </c>
      <c r="D161" s="17">
        <v>108.78</v>
      </c>
      <c r="E161" s="17">
        <v>109.65</v>
      </c>
      <c r="F161" s="17">
        <v>104.02</v>
      </c>
      <c r="G161" s="17">
        <v>105.6</v>
      </c>
      <c r="H161" s="17">
        <v>105.59</v>
      </c>
      <c r="I161" s="17">
        <v>107.18</v>
      </c>
      <c r="J161" s="17">
        <v>112.14</v>
      </c>
      <c r="K161" s="17">
        <v>351.23</v>
      </c>
      <c r="L161" s="17">
        <v>334.4434</v>
      </c>
      <c r="M161" s="17">
        <v>364.86</v>
      </c>
      <c r="N161" s="17">
        <v>658.43</v>
      </c>
      <c r="O161" s="17">
        <v>700.11</v>
      </c>
      <c r="P161" s="17" t="e">
        <v>#N/A</v>
      </c>
      <c r="Q161" s="17">
        <v>727.17</v>
      </c>
      <c r="R161" s="17">
        <v>732.06</v>
      </c>
      <c r="S161" s="17" t="e">
        <v>#N/A</v>
      </c>
      <c r="T161" s="17">
        <v>115.4</v>
      </c>
      <c r="U161" s="17">
        <v>602.45000000000005</v>
      </c>
      <c r="V161" s="17">
        <v>377.21300000000002</v>
      </c>
      <c r="W161" s="17">
        <v>106.75</v>
      </c>
      <c r="X161" s="17">
        <v>108.6</v>
      </c>
      <c r="Y161" s="17">
        <v>108.78</v>
      </c>
      <c r="Z161" s="17">
        <v>109.65</v>
      </c>
      <c r="AA161" s="17">
        <v>104.02</v>
      </c>
      <c r="AB161" s="17">
        <v>105.6</v>
      </c>
      <c r="AC161" s="17">
        <v>105.59</v>
      </c>
      <c r="AD161" s="17">
        <v>107.18</v>
      </c>
      <c r="AE161" s="17">
        <v>112.14</v>
      </c>
      <c r="AF161" s="17">
        <v>351.23</v>
      </c>
      <c r="AG161" s="17">
        <v>106.75</v>
      </c>
      <c r="AH161" s="17">
        <v>108.6</v>
      </c>
      <c r="AI161" s="17">
        <v>108.78</v>
      </c>
      <c r="AJ161" s="17">
        <v>109.65</v>
      </c>
    </row>
    <row r="162" spans="1:36" s="53" customFormat="1" x14ac:dyDescent="0.35">
      <c r="A162" s="54">
        <v>34334</v>
      </c>
      <c r="B162" s="17">
        <v>107.31</v>
      </c>
      <c r="C162" s="17">
        <v>109.24</v>
      </c>
      <c r="D162" s="17">
        <v>109.43</v>
      </c>
      <c r="E162" s="17">
        <v>110.29</v>
      </c>
      <c r="F162" s="17">
        <v>104.44</v>
      </c>
      <c r="G162" s="17">
        <v>106.13</v>
      </c>
      <c r="H162" s="17">
        <v>106.32</v>
      </c>
      <c r="I162" s="17">
        <v>108.01</v>
      </c>
      <c r="J162" s="17">
        <v>112.64</v>
      </c>
      <c r="K162" s="17">
        <v>355.6</v>
      </c>
      <c r="L162" s="17">
        <v>338.6814</v>
      </c>
      <c r="M162" s="17">
        <v>369.15</v>
      </c>
      <c r="N162" s="17">
        <v>661.15</v>
      </c>
      <c r="O162" s="17">
        <v>702.33</v>
      </c>
      <c r="P162" s="17" t="e">
        <v>#N/A</v>
      </c>
      <c r="Q162" s="17">
        <v>731.68</v>
      </c>
      <c r="R162" s="17">
        <v>736.01</v>
      </c>
      <c r="S162" s="17" t="e">
        <v>#N/A</v>
      </c>
      <c r="T162" s="17">
        <v>115.88</v>
      </c>
      <c r="U162" s="17">
        <v>607.33000000000004</v>
      </c>
      <c r="V162" s="17">
        <v>378.34899999999999</v>
      </c>
      <c r="W162" s="17">
        <v>107.31</v>
      </c>
      <c r="X162" s="17">
        <v>109.24</v>
      </c>
      <c r="Y162" s="17">
        <v>109.43</v>
      </c>
      <c r="Z162" s="17">
        <v>110.29</v>
      </c>
      <c r="AA162" s="17">
        <v>104.44</v>
      </c>
      <c r="AB162" s="17">
        <v>106.13</v>
      </c>
      <c r="AC162" s="17">
        <v>106.32</v>
      </c>
      <c r="AD162" s="17">
        <v>108.01</v>
      </c>
      <c r="AE162" s="17">
        <v>112.64</v>
      </c>
      <c r="AF162" s="17">
        <v>355.6</v>
      </c>
      <c r="AG162" s="17">
        <v>107.31</v>
      </c>
      <c r="AH162" s="17">
        <v>109.24</v>
      </c>
      <c r="AI162" s="17">
        <v>109.43</v>
      </c>
      <c r="AJ162" s="17">
        <v>110.29</v>
      </c>
    </row>
    <row r="163" spans="1:36" s="53" customFormat="1" x14ac:dyDescent="0.35">
      <c r="A163" s="54">
        <v>34365</v>
      </c>
      <c r="B163" s="17">
        <v>108.64</v>
      </c>
      <c r="C163" s="17">
        <v>111.18</v>
      </c>
      <c r="D163" s="17">
        <v>111.42</v>
      </c>
      <c r="E163" s="17">
        <v>112.87</v>
      </c>
      <c r="F163" s="17">
        <v>105.1</v>
      </c>
      <c r="G163" s="17">
        <v>107.14</v>
      </c>
      <c r="H163" s="17">
        <v>107.58</v>
      </c>
      <c r="I163" s="17">
        <v>109.7</v>
      </c>
      <c r="J163" s="17">
        <v>115.26</v>
      </c>
      <c r="K163" s="17">
        <v>363.32</v>
      </c>
      <c r="L163" s="17">
        <v>345.6823</v>
      </c>
      <c r="M163" s="17">
        <v>378.43</v>
      </c>
      <c r="N163" s="17">
        <v>667.72</v>
      </c>
      <c r="O163" s="17">
        <v>719.17</v>
      </c>
      <c r="P163" s="17" t="e">
        <v>#N/A</v>
      </c>
      <c r="Q163" s="17">
        <v>743.34</v>
      </c>
      <c r="R163" s="17">
        <v>754.03</v>
      </c>
      <c r="S163" s="17" t="e">
        <v>#N/A</v>
      </c>
      <c r="T163" s="17">
        <v>116.81</v>
      </c>
      <c r="U163" s="17">
        <v>613.35</v>
      </c>
      <c r="V163" s="17">
        <v>379.43799999999999</v>
      </c>
      <c r="W163" s="17">
        <v>108.64</v>
      </c>
      <c r="X163" s="17">
        <v>111.18</v>
      </c>
      <c r="Y163" s="17">
        <v>111.42</v>
      </c>
      <c r="Z163" s="17">
        <v>112.87</v>
      </c>
      <c r="AA163" s="17">
        <v>105.1</v>
      </c>
      <c r="AB163" s="17">
        <v>107.14</v>
      </c>
      <c r="AC163" s="17">
        <v>107.58</v>
      </c>
      <c r="AD163" s="17">
        <v>109.7</v>
      </c>
      <c r="AE163" s="17">
        <v>115.26</v>
      </c>
      <c r="AF163" s="17">
        <v>363.32</v>
      </c>
      <c r="AG163" s="17">
        <v>108.64</v>
      </c>
      <c r="AH163" s="17">
        <v>111.18</v>
      </c>
      <c r="AI163" s="17">
        <v>111.42</v>
      </c>
      <c r="AJ163" s="17">
        <v>112.87</v>
      </c>
    </row>
    <row r="164" spans="1:36" s="53" customFormat="1" x14ac:dyDescent="0.35">
      <c r="A164" s="54">
        <v>34393</v>
      </c>
      <c r="B164" s="17">
        <v>106.88</v>
      </c>
      <c r="C164" s="17">
        <v>108.55</v>
      </c>
      <c r="D164" s="17">
        <v>108.77</v>
      </c>
      <c r="E164" s="17">
        <v>110.2</v>
      </c>
      <c r="F164" s="17">
        <v>104.55</v>
      </c>
      <c r="G164" s="17">
        <v>106.13</v>
      </c>
      <c r="H164" s="17">
        <v>106.17</v>
      </c>
      <c r="I164" s="17">
        <v>107.28</v>
      </c>
      <c r="J164" s="17">
        <v>111.15</v>
      </c>
      <c r="K164" s="17">
        <v>362.37</v>
      </c>
      <c r="L164" s="17">
        <v>345.30500000000001</v>
      </c>
      <c r="M164" s="17">
        <v>375.58</v>
      </c>
      <c r="N164" s="17">
        <v>658.36</v>
      </c>
      <c r="O164" s="17">
        <v>689.65</v>
      </c>
      <c r="P164" s="17" t="e">
        <v>#N/A</v>
      </c>
      <c r="Q164" s="17">
        <v>729.22</v>
      </c>
      <c r="R164" s="17">
        <v>731.27</v>
      </c>
      <c r="S164" s="17" t="e">
        <v>#N/A</v>
      </c>
      <c r="T164" s="17">
        <v>116.14</v>
      </c>
      <c r="U164" s="17">
        <v>609.07000000000005</v>
      </c>
      <c r="V164" s="17">
        <v>380.149</v>
      </c>
      <c r="W164" s="17">
        <v>106.88</v>
      </c>
      <c r="X164" s="17">
        <v>108.55</v>
      </c>
      <c r="Y164" s="17">
        <v>108.77</v>
      </c>
      <c r="Z164" s="17">
        <v>110.2</v>
      </c>
      <c r="AA164" s="17">
        <v>104.55</v>
      </c>
      <c r="AB164" s="17">
        <v>106.13</v>
      </c>
      <c r="AC164" s="17">
        <v>106.17</v>
      </c>
      <c r="AD164" s="17">
        <v>107.28</v>
      </c>
      <c r="AE164" s="17">
        <v>111.15</v>
      </c>
      <c r="AF164" s="17">
        <v>362.37</v>
      </c>
      <c r="AG164" s="17">
        <v>106.88</v>
      </c>
      <c r="AH164" s="17">
        <v>108.55</v>
      </c>
      <c r="AI164" s="17">
        <v>108.77</v>
      </c>
      <c r="AJ164" s="17">
        <v>110.2</v>
      </c>
    </row>
    <row r="165" spans="1:36" s="53" customFormat="1" x14ac:dyDescent="0.35">
      <c r="A165" s="54">
        <v>34424</v>
      </c>
      <c r="B165" s="17">
        <v>104.37</v>
      </c>
      <c r="C165" s="17">
        <v>105.25</v>
      </c>
      <c r="D165" s="17">
        <v>105.42</v>
      </c>
      <c r="E165" s="17">
        <v>106.75</v>
      </c>
      <c r="F165" s="17">
        <v>104</v>
      </c>
      <c r="G165" s="17">
        <v>104.41</v>
      </c>
      <c r="H165" s="17">
        <v>103.59</v>
      </c>
      <c r="I165" s="17">
        <v>103.49</v>
      </c>
      <c r="J165" s="17">
        <v>106.36</v>
      </c>
      <c r="K165" s="17">
        <v>348.68</v>
      </c>
      <c r="L165" s="17">
        <v>333.27449999999999</v>
      </c>
      <c r="M165" s="17">
        <v>357.86</v>
      </c>
      <c r="N165" s="17">
        <v>648.84</v>
      </c>
      <c r="O165" s="17">
        <v>659.39</v>
      </c>
      <c r="P165" s="17" t="e">
        <v>#N/A</v>
      </c>
      <c r="Q165" s="17">
        <v>711.71</v>
      </c>
      <c r="R165" s="17">
        <v>701.76</v>
      </c>
      <c r="S165" s="17" t="e">
        <v>#N/A</v>
      </c>
      <c r="T165" s="17">
        <v>115.2</v>
      </c>
      <c r="U165" s="17">
        <v>593.21</v>
      </c>
      <c r="V165" s="17">
        <v>381.24200000000002</v>
      </c>
      <c r="W165" s="17">
        <v>104.37</v>
      </c>
      <c r="X165" s="17">
        <v>105.25</v>
      </c>
      <c r="Y165" s="17">
        <v>105.42</v>
      </c>
      <c r="Z165" s="17">
        <v>106.75</v>
      </c>
      <c r="AA165" s="17">
        <v>104</v>
      </c>
      <c r="AB165" s="17">
        <v>104.41</v>
      </c>
      <c r="AC165" s="17">
        <v>103.59</v>
      </c>
      <c r="AD165" s="17">
        <v>103.49</v>
      </c>
      <c r="AE165" s="17">
        <v>106.36</v>
      </c>
      <c r="AF165" s="17">
        <v>348.68</v>
      </c>
      <c r="AG165" s="17">
        <v>104.37</v>
      </c>
      <c r="AH165" s="17">
        <v>105.25</v>
      </c>
      <c r="AI165" s="17">
        <v>105.42</v>
      </c>
      <c r="AJ165" s="17">
        <v>106.75</v>
      </c>
    </row>
    <row r="166" spans="1:36" s="53" customFormat="1" x14ac:dyDescent="0.35">
      <c r="A166" s="54">
        <v>34454</v>
      </c>
      <c r="B166" s="17">
        <v>103.57</v>
      </c>
      <c r="C166" s="17">
        <v>104.37</v>
      </c>
      <c r="D166" s="17">
        <v>104.43</v>
      </c>
      <c r="E166" s="17">
        <v>105.56</v>
      </c>
      <c r="F166" s="17">
        <v>103.6</v>
      </c>
      <c r="G166" s="17">
        <v>103.57</v>
      </c>
      <c r="H166" s="17">
        <v>102.79</v>
      </c>
      <c r="I166" s="17">
        <v>102.62</v>
      </c>
      <c r="J166" s="17">
        <v>105.19</v>
      </c>
      <c r="K166" s="17">
        <v>346.29</v>
      </c>
      <c r="L166" s="17">
        <v>331.93880000000001</v>
      </c>
      <c r="M166" s="17">
        <v>352.06</v>
      </c>
      <c r="N166" s="17">
        <v>644.69000000000005</v>
      </c>
      <c r="O166" s="17">
        <v>651.58000000000004</v>
      </c>
      <c r="P166" s="17" t="e">
        <v>#N/A</v>
      </c>
      <c r="Q166" s="17">
        <v>705.91</v>
      </c>
      <c r="R166" s="17">
        <v>693.44</v>
      </c>
      <c r="S166" s="17" t="e">
        <v>#N/A</v>
      </c>
      <c r="T166" s="17">
        <v>114.57</v>
      </c>
      <c r="U166" s="17">
        <v>588.84</v>
      </c>
      <c r="V166" s="17">
        <v>382.18900000000002</v>
      </c>
      <c r="W166" s="17">
        <v>103.57</v>
      </c>
      <c r="X166" s="17">
        <v>104.37</v>
      </c>
      <c r="Y166" s="17">
        <v>104.43</v>
      </c>
      <c r="Z166" s="17">
        <v>105.56</v>
      </c>
      <c r="AA166" s="17">
        <v>103.6</v>
      </c>
      <c r="AB166" s="17">
        <v>103.57</v>
      </c>
      <c r="AC166" s="17">
        <v>102.79</v>
      </c>
      <c r="AD166" s="17">
        <v>102.62</v>
      </c>
      <c r="AE166" s="17">
        <v>105.19</v>
      </c>
      <c r="AF166" s="17">
        <v>346.29</v>
      </c>
      <c r="AG166" s="17">
        <v>103.57</v>
      </c>
      <c r="AH166" s="17">
        <v>104.37</v>
      </c>
      <c r="AI166" s="17">
        <v>104.43</v>
      </c>
      <c r="AJ166" s="17">
        <v>105.56</v>
      </c>
    </row>
    <row r="167" spans="1:36" s="53" customFormat="1" x14ac:dyDescent="0.35">
      <c r="A167" s="54">
        <v>34485</v>
      </c>
      <c r="B167" s="17">
        <v>103.62</v>
      </c>
      <c r="C167" s="17">
        <v>104.07</v>
      </c>
      <c r="D167" s="17">
        <v>104.06</v>
      </c>
      <c r="E167" s="17">
        <v>105.05</v>
      </c>
      <c r="F167" s="17">
        <v>103.74</v>
      </c>
      <c r="G167" s="17">
        <v>103.68</v>
      </c>
      <c r="H167" s="17">
        <v>103.02</v>
      </c>
      <c r="I167" s="17">
        <v>102.73</v>
      </c>
      <c r="J167" s="17">
        <v>104.78</v>
      </c>
      <c r="K167" s="17">
        <v>346.47</v>
      </c>
      <c r="L167" s="17">
        <v>332.83</v>
      </c>
      <c r="M167" s="17">
        <v>349.51</v>
      </c>
      <c r="N167" s="17">
        <v>645.16</v>
      </c>
      <c r="O167" s="17">
        <v>647.28</v>
      </c>
      <c r="P167" s="17" t="e">
        <v>#N/A</v>
      </c>
      <c r="Q167" s="17">
        <v>706.29</v>
      </c>
      <c r="R167" s="17">
        <v>686.35</v>
      </c>
      <c r="S167" s="17" t="e">
        <v>#N/A</v>
      </c>
      <c r="T167" s="17">
        <v>114.67</v>
      </c>
      <c r="U167" s="17">
        <v>591.16999999999996</v>
      </c>
      <c r="V167" s="17">
        <v>383.339</v>
      </c>
      <c r="W167" s="17">
        <v>103.62</v>
      </c>
      <c r="X167" s="17">
        <v>104.07</v>
      </c>
      <c r="Y167" s="17">
        <v>104.06</v>
      </c>
      <c r="Z167" s="17">
        <v>105.05</v>
      </c>
      <c r="AA167" s="17">
        <v>103.74</v>
      </c>
      <c r="AB167" s="17">
        <v>103.68</v>
      </c>
      <c r="AC167" s="17">
        <v>103.02</v>
      </c>
      <c r="AD167" s="17">
        <v>102.73</v>
      </c>
      <c r="AE167" s="17">
        <v>104.78</v>
      </c>
      <c r="AF167" s="17">
        <v>346.47</v>
      </c>
      <c r="AG167" s="17">
        <v>103.62</v>
      </c>
      <c r="AH167" s="17">
        <v>104.07</v>
      </c>
      <c r="AI167" s="17">
        <v>104.06</v>
      </c>
      <c r="AJ167" s="17">
        <v>105.05</v>
      </c>
    </row>
    <row r="168" spans="1:36" s="53" customFormat="1" x14ac:dyDescent="0.35">
      <c r="A168" s="54">
        <v>34515</v>
      </c>
      <c r="B168" s="17">
        <v>103.4</v>
      </c>
      <c r="C168" s="17">
        <v>103.71</v>
      </c>
      <c r="D168" s="17">
        <v>103.79</v>
      </c>
      <c r="E168" s="17">
        <v>104.92</v>
      </c>
      <c r="F168" s="17">
        <v>104.02</v>
      </c>
      <c r="G168" s="17">
        <v>103.74</v>
      </c>
      <c r="H168" s="17">
        <v>103.01</v>
      </c>
      <c r="I168" s="17">
        <v>102.46</v>
      </c>
      <c r="J168" s="17">
        <v>103.92</v>
      </c>
      <c r="K168" s="17">
        <v>347.54</v>
      </c>
      <c r="L168" s="17">
        <v>333.95710000000003</v>
      </c>
      <c r="M168" s="17">
        <v>350.19</v>
      </c>
      <c r="N168" s="17">
        <v>645.29999999999995</v>
      </c>
      <c r="O168" s="17">
        <v>641.15</v>
      </c>
      <c r="P168" s="17" t="e">
        <v>#N/A</v>
      </c>
      <c r="Q168" s="17">
        <v>706.18</v>
      </c>
      <c r="R168" s="17">
        <v>682.2</v>
      </c>
      <c r="S168" s="17" t="e">
        <v>#N/A</v>
      </c>
      <c r="T168" s="17">
        <v>115.01</v>
      </c>
      <c r="U168" s="17">
        <v>589.89</v>
      </c>
      <c r="V168" s="17">
        <v>384.904</v>
      </c>
      <c r="W168" s="17">
        <v>103.4</v>
      </c>
      <c r="X168" s="17">
        <v>103.71</v>
      </c>
      <c r="Y168" s="17">
        <v>103.79</v>
      </c>
      <c r="Z168" s="17">
        <v>104.92</v>
      </c>
      <c r="AA168" s="17">
        <v>104.02</v>
      </c>
      <c r="AB168" s="17">
        <v>103.74</v>
      </c>
      <c r="AC168" s="17">
        <v>103.01</v>
      </c>
      <c r="AD168" s="17">
        <v>102.46</v>
      </c>
      <c r="AE168" s="17">
        <v>103.92</v>
      </c>
      <c r="AF168" s="17">
        <v>347.54</v>
      </c>
      <c r="AG168" s="17">
        <v>103.4</v>
      </c>
      <c r="AH168" s="17">
        <v>103.71</v>
      </c>
      <c r="AI168" s="17">
        <v>103.79</v>
      </c>
      <c r="AJ168" s="17">
        <v>104.92</v>
      </c>
    </row>
    <row r="169" spans="1:36" s="53" customFormat="1" x14ac:dyDescent="0.35">
      <c r="A169" s="54">
        <v>34546</v>
      </c>
      <c r="B169" s="17">
        <v>105.35</v>
      </c>
      <c r="C169" s="17">
        <v>106.17</v>
      </c>
      <c r="D169" s="17">
        <v>106.33</v>
      </c>
      <c r="E169" s="17">
        <v>107.9</v>
      </c>
      <c r="F169" s="17">
        <v>104.98</v>
      </c>
      <c r="G169" s="17">
        <v>105.21</v>
      </c>
      <c r="H169" s="17">
        <v>104.75</v>
      </c>
      <c r="I169" s="17">
        <v>104.76</v>
      </c>
      <c r="J169" s="17">
        <v>107.19</v>
      </c>
      <c r="K169" s="17">
        <v>350.49</v>
      </c>
      <c r="L169" s="17">
        <v>336.52359999999999</v>
      </c>
      <c r="M169" s="17">
        <v>354.17</v>
      </c>
      <c r="N169" s="17">
        <v>653.67999999999995</v>
      </c>
      <c r="O169" s="17">
        <v>662.86</v>
      </c>
      <c r="P169" s="17" t="e">
        <v>#N/A</v>
      </c>
      <c r="Q169" s="17">
        <v>719.92</v>
      </c>
      <c r="R169" s="17">
        <v>705.69</v>
      </c>
      <c r="S169" s="17" t="e">
        <v>#N/A</v>
      </c>
      <c r="T169" s="17">
        <v>116.29</v>
      </c>
      <c r="U169" s="17">
        <v>601.70000000000005</v>
      </c>
      <c r="V169" s="17">
        <v>386.286</v>
      </c>
      <c r="W169" s="17">
        <v>105.35</v>
      </c>
      <c r="X169" s="17">
        <v>106.17</v>
      </c>
      <c r="Y169" s="17">
        <v>106.33</v>
      </c>
      <c r="Z169" s="17">
        <v>107.9</v>
      </c>
      <c r="AA169" s="17">
        <v>104.98</v>
      </c>
      <c r="AB169" s="17">
        <v>105.21</v>
      </c>
      <c r="AC169" s="17">
        <v>104.75</v>
      </c>
      <c r="AD169" s="17">
        <v>104.76</v>
      </c>
      <c r="AE169" s="17">
        <v>107.19</v>
      </c>
      <c r="AF169" s="17">
        <v>350.49</v>
      </c>
      <c r="AG169" s="17">
        <v>105.35</v>
      </c>
      <c r="AH169" s="17">
        <v>106.17</v>
      </c>
      <c r="AI169" s="17">
        <v>106.33</v>
      </c>
      <c r="AJ169" s="17">
        <v>107.9</v>
      </c>
    </row>
    <row r="170" spans="1:36" s="53" customFormat="1" x14ac:dyDescent="0.35">
      <c r="A170" s="54">
        <v>34577</v>
      </c>
      <c r="B170" s="17">
        <v>105.48</v>
      </c>
      <c r="C170" s="17">
        <v>106.2</v>
      </c>
      <c r="D170" s="17">
        <v>106.45</v>
      </c>
      <c r="E170" s="17">
        <v>108.12</v>
      </c>
      <c r="F170" s="17">
        <v>105.34</v>
      </c>
      <c r="G170" s="17">
        <v>105.59</v>
      </c>
      <c r="H170" s="17">
        <v>105.08</v>
      </c>
      <c r="I170" s="17">
        <v>105.06</v>
      </c>
      <c r="J170" s="17">
        <v>106.78</v>
      </c>
      <c r="K170" s="17">
        <v>352.97</v>
      </c>
      <c r="L170" s="17">
        <v>338.7253</v>
      </c>
      <c r="M170" s="17">
        <v>357.36</v>
      </c>
      <c r="N170" s="17">
        <v>655.57</v>
      </c>
      <c r="O170" s="17">
        <v>657.99</v>
      </c>
      <c r="P170" s="17" t="e">
        <v>#N/A</v>
      </c>
      <c r="Q170" s="17">
        <v>722.86</v>
      </c>
      <c r="R170" s="17">
        <v>703.21</v>
      </c>
      <c r="S170" s="17" t="e">
        <v>#N/A</v>
      </c>
      <c r="T170" s="17">
        <v>116.62</v>
      </c>
      <c r="U170" s="17">
        <v>603.6</v>
      </c>
      <c r="V170" s="17">
        <v>387.62900000000002</v>
      </c>
      <c r="W170" s="17">
        <v>105.48</v>
      </c>
      <c r="X170" s="17">
        <v>106.2</v>
      </c>
      <c r="Y170" s="17">
        <v>106.45</v>
      </c>
      <c r="Z170" s="17">
        <v>108.12</v>
      </c>
      <c r="AA170" s="17">
        <v>105.34</v>
      </c>
      <c r="AB170" s="17">
        <v>105.59</v>
      </c>
      <c r="AC170" s="17">
        <v>105.08</v>
      </c>
      <c r="AD170" s="17">
        <v>105.06</v>
      </c>
      <c r="AE170" s="17">
        <v>106.78</v>
      </c>
      <c r="AF170" s="17">
        <v>352.97</v>
      </c>
      <c r="AG170" s="17">
        <v>105.48</v>
      </c>
      <c r="AH170" s="17">
        <v>106.2</v>
      </c>
      <c r="AI170" s="17">
        <v>106.45</v>
      </c>
      <c r="AJ170" s="17">
        <v>108.12</v>
      </c>
    </row>
    <row r="171" spans="1:36" s="53" customFormat="1" x14ac:dyDescent="0.35">
      <c r="A171" s="54">
        <v>34607</v>
      </c>
      <c r="B171" s="17">
        <v>104</v>
      </c>
      <c r="C171" s="17">
        <v>104.21</v>
      </c>
      <c r="D171" s="17">
        <v>104.46</v>
      </c>
      <c r="E171" s="17">
        <v>106.1</v>
      </c>
      <c r="F171" s="17">
        <v>105.1</v>
      </c>
      <c r="G171" s="17">
        <v>104.67</v>
      </c>
      <c r="H171" s="17">
        <v>103.8</v>
      </c>
      <c r="I171" s="17">
        <v>103.09</v>
      </c>
      <c r="J171" s="17">
        <v>103.84</v>
      </c>
      <c r="K171" s="17">
        <v>352.99</v>
      </c>
      <c r="L171" s="17">
        <v>339.6318</v>
      </c>
      <c r="M171" s="17">
        <v>353.9</v>
      </c>
      <c r="N171" s="17">
        <v>650.20000000000005</v>
      </c>
      <c r="O171" s="17">
        <v>637.26</v>
      </c>
      <c r="P171" s="17" t="e">
        <v>#N/A</v>
      </c>
      <c r="Q171" s="17">
        <v>713.44</v>
      </c>
      <c r="R171" s="17">
        <v>683.78</v>
      </c>
      <c r="S171" s="17" t="e">
        <v>#N/A</v>
      </c>
      <c r="T171" s="17">
        <v>116.18</v>
      </c>
      <c r="U171" s="17">
        <v>595.01</v>
      </c>
      <c r="V171" s="17">
        <v>389.04399999999998</v>
      </c>
      <c r="W171" s="17">
        <v>104</v>
      </c>
      <c r="X171" s="17">
        <v>104.21</v>
      </c>
      <c r="Y171" s="17">
        <v>104.46</v>
      </c>
      <c r="Z171" s="17">
        <v>106.1</v>
      </c>
      <c r="AA171" s="17">
        <v>105.1</v>
      </c>
      <c r="AB171" s="17">
        <v>104.67</v>
      </c>
      <c r="AC171" s="17">
        <v>103.8</v>
      </c>
      <c r="AD171" s="17">
        <v>103.09</v>
      </c>
      <c r="AE171" s="17">
        <v>103.84</v>
      </c>
      <c r="AF171" s="17">
        <v>352.99</v>
      </c>
      <c r="AG171" s="17">
        <v>104</v>
      </c>
      <c r="AH171" s="17">
        <v>104.21</v>
      </c>
      <c r="AI171" s="17">
        <v>104.46</v>
      </c>
      <c r="AJ171" s="17">
        <v>106.1</v>
      </c>
    </row>
    <row r="172" spans="1:36" s="53" customFormat="1" x14ac:dyDescent="0.35">
      <c r="A172" s="54">
        <v>34638</v>
      </c>
      <c r="B172" s="17">
        <v>103.94</v>
      </c>
      <c r="C172" s="17">
        <v>103.9</v>
      </c>
      <c r="D172" s="17">
        <v>104.2</v>
      </c>
      <c r="E172" s="17">
        <v>105.95</v>
      </c>
      <c r="F172" s="17">
        <v>105.35</v>
      </c>
      <c r="G172" s="17">
        <v>104.69</v>
      </c>
      <c r="H172" s="17">
        <v>103.83</v>
      </c>
      <c r="I172" s="17">
        <v>102.73</v>
      </c>
      <c r="J172" s="17">
        <v>103.48</v>
      </c>
      <c r="K172" s="17">
        <v>353.83</v>
      </c>
      <c r="L172" s="17">
        <v>340.1155</v>
      </c>
      <c r="M172" s="17">
        <v>355.97</v>
      </c>
      <c r="N172" s="17">
        <v>650.39</v>
      </c>
      <c r="O172" s="17">
        <v>635.04999999999995</v>
      </c>
      <c r="P172" s="17" t="e">
        <v>#N/A</v>
      </c>
      <c r="Q172" s="17">
        <v>712.38</v>
      </c>
      <c r="R172" s="17">
        <v>681.3</v>
      </c>
      <c r="S172" s="17" t="e">
        <v>#N/A</v>
      </c>
      <c r="T172" s="17">
        <v>116.47</v>
      </c>
      <c r="U172" s="17">
        <v>594.66999999999996</v>
      </c>
      <c r="V172" s="17">
        <v>390.69799999999998</v>
      </c>
      <c r="W172" s="17">
        <v>103.94</v>
      </c>
      <c r="X172" s="17">
        <v>103.9</v>
      </c>
      <c r="Y172" s="17">
        <v>104.2</v>
      </c>
      <c r="Z172" s="17">
        <v>105.95</v>
      </c>
      <c r="AA172" s="17">
        <v>105.35</v>
      </c>
      <c r="AB172" s="17">
        <v>104.69</v>
      </c>
      <c r="AC172" s="17">
        <v>103.83</v>
      </c>
      <c r="AD172" s="17">
        <v>102.73</v>
      </c>
      <c r="AE172" s="17">
        <v>103.48</v>
      </c>
      <c r="AF172" s="17">
        <v>353.83</v>
      </c>
      <c r="AG172" s="17">
        <v>103.94</v>
      </c>
      <c r="AH172" s="17">
        <v>103.9</v>
      </c>
      <c r="AI172" s="17">
        <v>104.2</v>
      </c>
      <c r="AJ172" s="17">
        <v>105.95</v>
      </c>
    </row>
    <row r="173" spans="1:36" s="53" customFormat="1" x14ac:dyDescent="0.35">
      <c r="A173" s="54">
        <v>34668</v>
      </c>
      <c r="B173" s="17">
        <v>103.7</v>
      </c>
      <c r="C173" s="17">
        <v>103.76</v>
      </c>
      <c r="D173" s="17">
        <v>103.97</v>
      </c>
      <c r="E173" s="17">
        <v>105.84</v>
      </c>
      <c r="F173" s="17">
        <v>104.9</v>
      </c>
      <c r="G173" s="17">
        <v>104.04</v>
      </c>
      <c r="H173" s="17">
        <v>103.31</v>
      </c>
      <c r="I173" s="17">
        <v>102.51</v>
      </c>
      <c r="J173" s="17">
        <v>103.86</v>
      </c>
      <c r="K173" s="17">
        <v>349.37</v>
      </c>
      <c r="L173" s="17">
        <v>336.0643</v>
      </c>
      <c r="M173" s="17">
        <v>350.55</v>
      </c>
      <c r="N173" s="17">
        <v>647.41</v>
      </c>
      <c r="O173" s="17">
        <v>638.80999999999995</v>
      </c>
      <c r="P173" s="17" t="e">
        <v>#N/A</v>
      </c>
      <c r="Q173" s="17">
        <v>708.87</v>
      </c>
      <c r="R173" s="17">
        <v>683.96</v>
      </c>
      <c r="S173" s="17" t="e">
        <v>#N/A</v>
      </c>
      <c r="T173" s="17">
        <v>115.96</v>
      </c>
      <c r="U173" s="17">
        <v>592.80999999999995</v>
      </c>
      <c r="V173" s="17">
        <v>392.25200000000001</v>
      </c>
      <c r="W173" s="17">
        <v>103.7</v>
      </c>
      <c r="X173" s="17">
        <v>103.76</v>
      </c>
      <c r="Y173" s="17">
        <v>103.97</v>
      </c>
      <c r="Z173" s="17">
        <v>105.84</v>
      </c>
      <c r="AA173" s="17">
        <v>104.9</v>
      </c>
      <c r="AB173" s="17">
        <v>104.04</v>
      </c>
      <c r="AC173" s="17">
        <v>103.31</v>
      </c>
      <c r="AD173" s="17">
        <v>102.51</v>
      </c>
      <c r="AE173" s="17">
        <v>103.86</v>
      </c>
      <c r="AF173" s="17">
        <v>349.37</v>
      </c>
      <c r="AG173" s="17">
        <v>103.7</v>
      </c>
      <c r="AH173" s="17">
        <v>103.76</v>
      </c>
      <c r="AI173" s="17">
        <v>103.97</v>
      </c>
      <c r="AJ173" s="17">
        <v>105.84</v>
      </c>
    </row>
    <row r="174" spans="1:36" s="53" customFormat="1" x14ac:dyDescent="0.35">
      <c r="A174" s="54">
        <v>34699</v>
      </c>
      <c r="B174" s="17">
        <v>104.39</v>
      </c>
      <c r="C174" s="17">
        <v>104.61</v>
      </c>
      <c r="D174" s="17">
        <v>104.8</v>
      </c>
      <c r="E174" s="17">
        <v>106.76</v>
      </c>
      <c r="F174" s="17">
        <v>105.09</v>
      </c>
      <c r="G174" s="17">
        <v>104.32</v>
      </c>
      <c r="H174" s="17">
        <v>103.85</v>
      </c>
      <c r="I174" s="17">
        <v>103.36</v>
      </c>
      <c r="J174" s="17">
        <v>105.3</v>
      </c>
      <c r="K174" s="17">
        <v>351.94</v>
      </c>
      <c r="L174" s="17">
        <v>338.17329999999998</v>
      </c>
      <c r="M174" s="17">
        <v>354.67</v>
      </c>
      <c r="N174" s="17">
        <v>649.5</v>
      </c>
      <c r="O174" s="17">
        <v>648.64</v>
      </c>
      <c r="P174" s="17" t="e">
        <v>#N/A</v>
      </c>
      <c r="Q174" s="17">
        <v>712.24</v>
      </c>
      <c r="R174" s="17">
        <v>693.61</v>
      </c>
      <c r="S174" s="17" t="e">
        <v>#N/A</v>
      </c>
      <c r="T174" s="17">
        <v>116.03</v>
      </c>
      <c r="U174" s="17">
        <v>597.54</v>
      </c>
      <c r="V174" s="17">
        <v>394.20600000000002</v>
      </c>
      <c r="W174" s="17">
        <v>104.39</v>
      </c>
      <c r="X174" s="17">
        <v>104.61</v>
      </c>
      <c r="Y174" s="17">
        <v>104.8</v>
      </c>
      <c r="Z174" s="17">
        <v>106.76</v>
      </c>
      <c r="AA174" s="17">
        <v>105.09</v>
      </c>
      <c r="AB174" s="17">
        <v>104.32</v>
      </c>
      <c r="AC174" s="17">
        <v>103.85</v>
      </c>
      <c r="AD174" s="17">
        <v>103.36</v>
      </c>
      <c r="AE174" s="17">
        <v>105.3</v>
      </c>
      <c r="AF174" s="17">
        <v>351.94</v>
      </c>
      <c r="AG174" s="17">
        <v>104.39</v>
      </c>
      <c r="AH174" s="17">
        <v>104.61</v>
      </c>
      <c r="AI174" s="17">
        <v>104.8</v>
      </c>
      <c r="AJ174" s="17">
        <v>106.76</v>
      </c>
    </row>
    <row r="175" spans="1:36" s="53" customFormat="1" x14ac:dyDescent="0.35">
      <c r="A175" s="54">
        <v>34730</v>
      </c>
      <c r="B175" s="17">
        <v>106.43</v>
      </c>
      <c r="C175" s="17">
        <v>106.78</v>
      </c>
      <c r="D175" s="17">
        <v>106.97</v>
      </c>
      <c r="E175" s="17">
        <v>109.16</v>
      </c>
      <c r="F175" s="17">
        <v>106.54</v>
      </c>
      <c r="G175" s="17">
        <v>106.18</v>
      </c>
      <c r="H175" s="17">
        <v>105.82</v>
      </c>
      <c r="I175" s="17">
        <v>105.68</v>
      </c>
      <c r="J175" s="17">
        <v>107.94</v>
      </c>
      <c r="K175" s="17">
        <v>356.71</v>
      </c>
      <c r="L175" s="17">
        <v>342.01220000000001</v>
      </c>
      <c r="M175" s="17">
        <v>362.69</v>
      </c>
      <c r="N175" s="17">
        <v>660.03</v>
      </c>
      <c r="O175" s="17">
        <v>665.28</v>
      </c>
      <c r="P175" s="17" t="e">
        <v>#N/A</v>
      </c>
      <c r="Q175" s="17">
        <v>725.89</v>
      </c>
      <c r="R175" s="17">
        <v>710.72</v>
      </c>
      <c r="S175" s="17" t="e">
        <v>#N/A</v>
      </c>
      <c r="T175" s="17">
        <v>117.78</v>
      </c>
      <c r="U175" s="17">
        <v>610.33000000000004</v>
      </c>
      <c r="V175" s="17">
        <v>396.19</v>
      </c>
      <c r="W175" s="17">
        <v>106.43</v>
      </c>
      <c r="X175" s="17">
        <v>106.78</v>
      </c>
      <c r="Y175" s="17">
        <v>106.97</v>
      </c>
      <c r="Z175" s="17">
        <v>109.16</v>
      </c>
      <c r="AA175" s="17">
        <v>106.54</v>
      </c>
      <c r="AB175" s="17">
        <v>106.18</v>
      </c>
      <c r="AC175" s="17">
        <v>105.82</v>
      </c>
      <c r="AD175" s="17">
        <v>105.68</v>
      </c>
      <c r="AE175" s="17">
        <v>107.94</v>
      </c>
      <c r="AF175" s="17">
        <v>356.71</v>
      </c>
      <c r="AG175" s="17">
        <v>106.43</v>
      </c>
      <c r="AH175" s="17">
        <v>106.78</v>
      </c>
      <c r="AI175" s="17">
        <v>106.97</v>
      </c>
      <c r="AJ175" s="17">
        <v>109.16</v>
      </c>
    </row>
    <row r="176" spans="1:36" s="53" customFormat="1" x14ac:dyDescent="0.35">
      <c r="A176" s="54">
        <v>34758</v>
      </c>
      <c r="B176" s="17">
        <v>108.86</v>
      </c>
      <c r="C176" s="17">
        <v>109.82</v>
      </c>
      <c r="D176" s="17">
        <v>110.07</v>
      </c>
      <c r="E176" s="17">
        <v>112.37</v>
      </c>
      <c r="F176" s="17">
        <v>108.03</v>
      </c>
      <c r="G176" s="17">
        <v>108.51</v>
      </c>
      <c r="H176" s="17">
        <v>108.48</v>
      </c>
      <c r="I176" s="17">
        <v>108.74</v>
      </c>
      <c r="J176" s="17">
        <v>111.16</v>
      </c>
      <c r="K176" s="17">
        <v>368.94</v>
      </c>
      <c r="L176" s="17">
        <v>353.23329999999999</v>
      </c>
      <c r="M176" s="17">
        <v>377.3</v>
      </c>
      <c r="N176" s="17">
        <v>672.64</v>
      </c>
      <c r="O176" s="17">
        <v>684.14</v>
      </c>
      <c r="P176" s="17" t="e">
        <v>#N/A</v>
      </c>
      <c r="Q176" s="17">
        <v>745.3</v>
      </c>
      <c r="R176" s="17">
        <v>733.71</v>
      </c>
      <c r="S176" s="17" t="e">
        <v>#N/A</v>
      </c>
      <c r="T176" s="17">
        <v>119.77</v>
      </c>
      <c r="U176" s="17">
        <v>625.91</v>
      </c>
      <c r="V176" s="17">
        <v>398.101</v>
      </c>
      <c r="W176" s="17">
        <v>108.86</v>
      </c>
      <c r="X176" s="17">
        <v>109.82</v>
      </c>
      <c r="Y176" s="17">
        <v>110.07</v>
      </c>
      <c r="Z176" s="17">
        <v>112.37</v>
      </c>
      <c r="AA176" s="17">
        <v>108.03</v>
      </c>
      <c r="AB176" s="17">
        <v>108.51</v>
      </c>
      <c r="AC176" s="17">
        <v>108.48</v>
      </c>
      <c r="AD176" s="17">
        <v>108.74</v>
      </c>
      <c r="AE176" s="17">
        <v>111.16</v>
      </c>
      <c r="AF176" s="17">
        <v>368.94</v>
      </c>
      <c r="AG176" s="17">
        <v>108.86</v>
      </c>
      <c r="AH176" s="17">
        <v>109.82</v>
      </c>
      <c r="AI176" s="17">
        <v>110.07</v>
      </c>
      <c r="AJ176" s="17">
        <v>112.37</v>
      </c>
    </row>
    <row r="177" spans="1:36" s="53" customFormat="1" x14ac:dyDescent="0.35">
      <c r="A177" s="54">
        <v>34789</v>
      </c>
      <c r="B177" s="17">
        <v>109.49</v>
      </c>
      <c r="C177" s="17">
        <v>110.62</v>
      </c>
      <c r="D177" s="17">
        <v>110.94</v>
      </c>
      <c r="E177" s="17">
        <v>113.41</v>
      </c>
      <c r="F177" s="17">
        <v>108.64</v>
      </c>
      <c r="G177" s="17">
        <v>109.13</v>
      </c>
      <c r="H177" s="17">
        <v>109.07</v>
      </c>
      <c r="I177" s="17">
        <v>109.26</v>
      </c>
      <c r="J177" s="17">
        <v>112.1</v>
      </c>
      <c r="K177" s="17">
        <v>372.91</v>
      </c>
      <c r="L177" s="17">
        <v>356.61900000000003</v>
      </c>
      <c r="M177" s="17">
        <v>383.16</v>
      </c>
      <c r="N177" s="17">
        <v>676.35</v>
      </c>
      <c r="O177" s="17">
        <v>690.05</v>
      </c>
      <c r="P177" s="17" t="e">
        <v>#N/A</v>
      </c>
      <c r="Q177" s="17">
        <v>750.19</v>
      </c>
      <c r="R177" s="17">
        <v>741.69</v>
      </c>
      <c r="S177" s="17" t="e">
        <v>#N/A</v>
      </c>
      <c r="T177" s="17">
        <v>120.54</v>
      </c>
      <c r="U177" s="17">
        <v>628.86</v>
      </c>
      <c r="V177" s="17">
        <v>400.11500000000001</v>
      </c>
      <c r="W177" s="17">
        <v>109.49</v>
      </c>
      <c r="X177" s="17">
        <v>110.62</v>
      </c>
      <c r="Y177" s="17">
        <v>110.94</v>
      </c>
      <c r="Z177" s="17">
        <v>113.41</v>
      </c>
      <c r="AA177" s="17">
        <v>108.64</v>
      </c>
      <c r="AB177" s="17">
        <v>109.13</v>
      </c>
      <c r="AC177" s="17">
        <v>109.07</v>
      </c>
      <c r="AD177" s="17">
        <v>109.26</v>
      </c>
      <c r="AE177" s="17">
        <v>112.1</v>
      </c>
      <c r="AF177" s="17">
        <v>372.91</v>
      </c>
      <c r="AG177" s="17">
        <v>109.49</v>
      </c>
      <c r="AH177" s="17">
        <v>110.62</v>
      </c>
      <c r="AI177" s="17">
        <v>110.94</v>
      </c>
      <c r="AJ177" s="17">
        <v>113.41</v>
      </c>
    </row>
    <row r="178" spans="1:36" s="53" customFormat="1" x14ac:dyDescent="0.35">
      <c r="A178" s="54">
        <v>34819</v>
      </c>
      <c r="B178" s="17">
        <v>110.96</v>
      </c>
      <c r="C178" s="17">
        <v>112.37</v>
      </c>
      <c r="D178" s="17">
        <v>112.85</v>
      </c>
      <c r="E178" s="17">
        <v>115.37</v>
      </c>
      <c r="F178" s="17">
        <v>109.63</v>
      </c>
      <c r="G178" s="17">
        <v>110.5</v>
      </c>
      <c r="H178" s="17">
        <v>110.56</v>
      </c>
      <c r="I178" s="17">
        <v>111.03</v>
      </c>
      <c r="J178" s="17">
        <v>114.11</v>
      </c>
      <c r="K178" s="17">
        <v>382.4</v>
      </c>
      <c r="L178" s="17">
        <v>365.55399999999997</v>
      </c>
      <c r="M178" s="17">
        <v>393.55</v>
      </c>
      <c r="N178" s="17">
        <v>684.15</v>
      </c>
      <c r="O178" s="17">
        <v>702.35</v>
      </c>
      <c r="P178" s="17" t="e">
        <v>#N/A</v>
      </c>
      <c r="Q178" s="17">
        <v>761.76</v>
      </c>
      <c r="R178" s="17">
        <v>756.03</v>
      </c>
      <c r="S178" s="17" t="e">
        <v>#N/A</v>
      </c>
      <c r="T178" s="17">
        <v>121.76</v>
      </c>
      <c r="U178" s="17">
        <v>637.79999999999995</v>
      </c>
      <c r="V178" s="17">
        <v>401.98099999999999</v>
      </c>
      <c r="W178" s="17">
        <v>110.96</v>
      </c>
      <c r="X178" s="17">
        <v>112.37</v>
      </c>
      <c r="Y178" s="17">
        <v>112.85</v>
      </c>
      <c r="Z178" s="17">
        <v>115.37</v>
      </c>
      <c r="AA178" s="17">
        <v>109.63</v>
      </c>
      <c r="AB178" s="17">
        <v>110.5</v>
      </c>
      <c r="AC178" s="17">
        <v>110.56</v>
      </c>
      <c r="AD178" s="17">
        <v>111.03</v>
      </c>
      <c r="AE178" s="17">
        <v>114.11</v>
      </c>
      <c r="AF178" s="17">
        <v>382.4</v>
      </c>
      <c r="AG178" s="17">
        <v>110.96</v>
      </c>
      <c r="AH178" s="17">
        <v>112.37</v>
      </c>
      <c r="AI178" s="17">
        <v>112.85</v>
      </c>
      <c r="AJ178" s="17">
        <v>115.37</v>
      </c>
    </row>
    <row r="179" spans="1:36" s="53" customFormat="1" x14ac:dyDescent="0.35">
      <c r="A179" s="54">
        <v>34850</v>
      </c>
      <c r="B179" s="17">
        <v>115.08</v>
      </c>
      <c r="C179" s="17">
        <v>117.48</v>
      </c>
      <c r="D179" s="17">
        <v>118.21</v>
      </c>
      <c r="E179" s="17">
        <v>120.91</v>
      </c>
      <c r="F179" s="17">
        <v>111.54</v>
      </c>
      <c r="G179" s="17">
        <v>113.94</v>
      </c>
      <c r="H179" s="17">
        <v>114.21</v>
      </c>
      <c r="I179" s="17">
        <v>115.58</v>
      </c>
      <c r="J179" s="17">
        <v>121.67</v>
      </c>
      <c r="K179" s="17">
        <v>393.12</v>
      </c>
      <c r="L179" s="17">
        <v>374.10250000000002</v>
      </c>
      <c r="M179" s="17">
        <v>412.8</v>
      </c>
      <c r="N179" s="17">
        <v>703.45</v>
      </c>
      <c r="O179" s="17">
        <v>756.24</v>
      </c>
      <c r="P179" s="17" t="e">
        <v>#N/A</v>
      </c>
      <c r="Q179" s="17">
        <v>790.84</v>
      </c>
      <c r="R179" s="17">
        <v>803.08</v>
      </c>
      <c r="S179" s="17" t="e">
        <v>#N/A</v>
      </c>
      <c r="T179" s="17">
        <v>124.57</v>
      </c>
      <c r="U179" s="17">
        <v>657.91</v>
      </c>
      <c r="V179" s="17">
        <v>404.05900000000003</v>
      </c>
      <c r="W179" s="17">
        <v>115.08</v>
      </c>
      <c r="X179" s="17">
        <v>117.48</v>
      </c>
      <c r="Y179" s="17">
        <v>118.21</v>
      </c>
      <c r="Z179" s="17">
        <v>120.91</v>
      </c>
      <c r="AA179" s="17">
        <v>111.54</v>
      </c>
      <c r="AB179" s="17">
        <v>113.94</v>
      </c>
      <c r="AC179" s="17">
        <v>114.21</v>
      </c>
      <c r="AD179" s="17">
        <v>115.58</v>
      </c>
      <c r="AE179" s="17">
        <v>121.67</v>
      </c>
      <c r="AF179" s="17">
        <v>393.12</v>
      </c>
      <c r="AG179" s="17">
        <v>115.08</v>
      </c>
      <c r="AH179" s="17">
        <v>117.48</v>
      </c>
      <c r="AI179" s="17">
        <v>118.21</v>
      </c>
      <c r="AJ179" s="17">
        <v>120.91</v>
      </c>
    </row>
    <row r="180" spans="1:36" s="53" customFormat="1" x14ac:dyDescent="0.35">
      <c r="A180" s="54">
        <v>34880</v>
      </c>
      <c r="B180" s="17">
        <v>115.89</v>
      </c>
      <c r="C180" s="17">
        <v>118.43</v>
      </c>
      <c r="D180" s="17">
        <v>119.27</v>
      </c>
      <c r="E180" s="17">
        <v>122.09</v>
      </c>
      <c r="F180" s="17">
        <v>112.13</v>
      </c>
      <c r="G180" s="17">
        <v>114.69</v>
      </c>
      <c r="H180" s="17">
        <v>114.93</v>
      </c>
      <c r="I180" s="17">
        <v>116.43</v>
      </c>
      <c r="J180" s="17">
        <v>122.97</v>
      </c>
      <c r="K180" s="17">
        <v>395.62</v>
      </c>
      <c r="L180" s="17">
        <v>376.09679999999997</v>
      </c>
      <c r="M180" s="17">
        <v>417.22</v>
      </c>
      <c r="N180" s="17">
        <v>708.11</v>
      </c>
      <c r="O180" s="17">
        <v>765.04</v>
      </c>
      <c r="P180" s="17" t="e">
        <v>#N/A</v>
      </c>
      <c r="Q180" s="17">
        <v>797.22</v>
      </c>
      <c r="R180" s="17">
        <v>811.56</v>
      </c>
      <c r="S180" s="17" t="e">
        <v>#N/A</v>
      </c>
      <c r="T180" s="17">
        <v>125.47</v>
      </c>
      <c r="U180" s="17">
        <v>661.66</v>
      </c>
      <c r="V180" s="17">
        <v>406.13099999999997</v>
      </c>
      <c r="W180" s="17">
        <v>115.89</v>
      </c>
      <c r="X180" s="17">
        <v>118.43</v>
      </c>
      <c r="Y180" s="17">
        <v>119.27</v>
      </c>
      <c r="Z180" s="17">
        <v>122.09</v>
      </c>
      <c r="AA180" s="17">
        <v>112.13</v>
      </c>
      <c r="AB180" s="17">
        <v>114.69</v>
      </c>
      <c r="AC180" s="17">
        <v>114.93</v>
      </c>
      <c r="AD180" s="17">
        <v>116.43</v>
      </c>
      <c r="AE180" s="17">
        <v>122.97</v>
      </c>
      <c r="AF180" s="17">
        <v>395.62</v>
      </c>
      <c r="AG180" s="17">
        <v>115.89</v>
      </c>
      <c r="AH180" s="17">
        <v>118.43</v>
      </c>
      <c r="AI180" s="17">
        <v>119.27</v>
      </c>
      <c r="AJ180" s="17">
        <v>122.09</v>
      </c>
    </row>
    <row r="181" spans="1:36" s="53" customFormat="1" x14ac:dyDescent="0.35">
      <c r="A181" s="54">
        <v>34911</v>
      </c>
      <c r="B181" s="17">
        <v>115.67</v>
      </c>
      <c r="C181" s="17">
        <v>117.87</v>
      </c>
      <c r="D181" s="17">
        <v>118.7</v>
      </c>
      <c r="E181" s="17">
        <v>121.74</v>
      </c>
      <c r="F181" s="17">
        <v>112.58</v>
      </c>
      <c r="G181" s="17">
        <v>114.83</v>
      </c>
      <c r="H181" s="17">
        <v>114.99</v>
      </c>
      <c r="I181" s="17">
        <v>116.07</v>
      </c>
      <c r="J181" s="17">
        <v>121.41</v>
      </c>
      <c r="K181" s="17">
        <v>400.62</v>
      </c>
      <c r="L181" s="17">
        <v>381.70740000000001</v>
      </c>
      <c r="M181" s="17">
        <v>417.83</v>
      </c>
      <c r="N181" s="17">
        <v>708.42</v>
      </c>
      <c r="O181" s="17">
        <v>752.83</v>
      </c>
      <c r="P181" s="17" t="e">
        <v>#N/A</v>
      </c>
      <c r="Q181" s="17">
        <v>796.25</v>
      </c>
      <c r="R181" s="17">
        <v>803.64</v>
      </c>
      <c r="S181" s="17" t="e">
        <v>#N/A</v>
      </c>
      <c r="T181" s="17">
        <v>125.68</v>
      </c>
      <c r="U181" s="17">
        <v>662.79</v>
      </c>
      <c r="V181" s="17">
        <v>408.06900000000002</v>
      </c>
      <c r="W181" s="17">
        <v>115.67</v>
      </c>
      <c r="X181" s="17">
        <v>117.87</v>
      </c>
      <c r="Y181" s="17">
        <v>118.7</v>
      </c>
      <c r="Z181" s="17">
        <v>121.74</v>
      </c>
      <c r="AA181" s="17">
        <v>112.58</v>
      </c>
      <c r="AB181" s="17">
        <v>114.83</v>
      </c>
      <c r="AC181" s="17">
        <v>114.99</v>
      </c>
      <c r="AD181" s="17">
        <v>116.07</v>
      </c>
      <c r="AE181" s="17">
        <v>121.41</v>
      </c>
      <c r="AF181" s="17">
        <v>400.62</v>
      </c>
      <c r="AG181" s="17">
        <v>115.67</v>
      </c>
      <c r="AH181" s="17">
        <v>117.87</v>
      </c>
      <c r="AI181" s="17">
        <v>118.7</v>
      </c>
      <c r="AJ181" s="17">
        <v>121.74</v>
      </c>
    </row>
    <row r="182" spans="1:36" s="53" customFormat="1" x14ac:dyDescent="0.35">
      <c r="A182" s="54">
        <v>34942</v>
      </c>
      <c r="B182" s="17">
        <v>116.98</v>
      </c>
      <c r="C182" s="17">
        <v>119.71</v>
      </c>
      <c r="D182" s="17">
        <v>120.62</v>
      </c>
      <c r="E182" s="17">
        <v>123.75</v>
      </c>
      <c r="F182" s="17">
        <v>113.27</v>
      </c>
      <c r="G182" s="17">
        <v>115.83</v>
      </c>
      <c r="H182" s="17">
        <v>116.13</v>
      </c>
      <c r="I182" s="17">
        <v>117.64</v>
      </c>
      <c r="J182" s="17">
        <v>123.99</v>
      </c>
      <c r="K182" s="17">
        <v>401.87</v>
      </c>
      <c r="L182" s="17">
        <v>382.14389999999997</v>
      </c>
      <c r="M182" s="17">
        <v>423.41</v>
      </c>
      <c r="N182" s="17">
        <v>714.12</v>
      </c>
      <c r="O182" s="17">
        <v>769.53</v>
      </c>
      <c r="P182" s="17" t="e">
        <v>#N/A</v>
      </c>
      <c r="Q182" s="17">
        <v>806.11</v>
      </c>
      <c r="R182" s="17">
        <v>821.69</v>
      </c>
      <c r="S182" s="17" t="e">
        <v>#N/A</v>
      </c>
      <c r="T182" s="17">
        <v>126.76</v>
      </c>
      <c r="U182" s="17">
        <v>669.65</v>
      </c>
      <c r="V182" s="17">
        <v>410.12799999999999</v>
      </c>
      <c r="W182" s="17">
        <v>116.98</v>
      </c>
      <c r="X182" s="17">
        <v>119.71</v>
      </c>
      <c r="Y182" s="17">
        <v>120.62</v>
      </c>
      <c r="Z182" s="17">
        <v>123.75</v>
      </c>
      <c r="AA182" s="17">
        <v>113.27</v>
      </c>
      <c r="AB182" s="17">
        <v>115.83</v>
      </c>
      <c r="AC182" s="17">
        <v>116.13</v>
      </c>
      <c r="AD182" s="17">
        <v>117.64</v>
      </c>
      <c r="AE182" s="17">
        <v>123.99</v>
      </c>
      <c r="AF182" s="17">
        <v>401.87</v>
      </c>
      <c r="AG182" s="17">
        <v>116.98</v>
      </c>
      <c r="AH182" s="17">
        <v>119.71</v>
      </c>
      <c r="AI182" s="17">
        <v>120.62</v>
      </c>
      <c r="AJ182" s="17">
        <v>123.75</v>
      </c>
    </row>
    <row r="183" spans="1:36" s="53" customFormat="1" x14ac:dyDescent="0.35">
      <c r="A183" s="54">
        <v>34972</v>
      </c>
      <c r="B183" s="17">
        <v>118.07</v>
      </c>
      <c r="C183" s="17">
        <v>121</v>
      </c>
      <c r="D183" s="17">
        <v>122.06</v>
      </c>
      <c r="E183" s="17">
        <v>125.29</v>
      </c>
      <c r="F183" s="17">
        <v>113.84</v>
      </c>
      <c r="G183" s="17">
        <v>116.65</v>
      </c>
      <c r="H183" s="17">
        <v>117.13</v>
      </c>
      <c r="I183" s="17">
        <v>118.89</v>
      </c>
      <c r="J183" s="17">
        <v>126.12</v>
      </c>
      <c r="K183" s="17">
        <v>406.81</v>
      </c>
      <c r="L183" s="17">
        <v>386.37029999999999</v>
      </c>
      <c r="M183" s="17">
        <v>431.43</v>
      </c>
      <c r="N183" s="17">
        <v>718.87</v>
      </c>
      <c r="O183" s="17">
        <v>783.68</v>
      </c>
      <c r="P183" s="17" t="e">
        <v>#N/A</v>
      </c>
      <c r="Q183" s="17">
        <v>813.6</v>
      </c>
      <c r="R183" s="17">
        <v>835</v>
      </c>
      <c r="S183" s="17" t="e">
        <v>#N/A</v>
      </c>
      <c r="T183" s="17">
        <v>127.56</v>
      </c>
      <c r="U183" s="17">
        <v>675.54</v>
      </c>
      <c r="V183" s="17">
        <v>411.91300000000001</v>
      </c>
      <c r="W183" s="17">
        <v>118.07</v>
      </c>
      <c r="X183" s="17">
        <v>121</v>
      </c>
      <c r="Y183" s="17">
        <v>122.06</v>
      </c>
      <c r="Z183" s="17">
        <v>125.29</v>
      </c>
      <c r="AA183" s="17">
        <v>113.84</v>
      </c>
      <c r="AB183" s="17">
        <v>116.65</v>
      </c>
      <c r="AC183" s="17">
        <v>117.13</v>
      </c>
      <c r="AD183" s="17">
        <v>118.89</v>
      </c>
      <c r="AE183" s="17">
        <v>126.12</v>
      </c>
      <c r="AF183" s="17">
        <v>406.81</v>
      </c>
      <c r="AG183" s="17">
        <v>118.07</v>
      </c>
      <c r="AH183" s="17">
        <v>121</v>
      </c>
      <c r="AI183" s="17">
        <v>122.06</v>
      </c>
      <c r="AJ183" s="17">
        <v>125.29</v>
      </c>
    </row>
    <row r="184" spans="1:36" s="53" customFormat="1" x14ac:dyDescent="0.35">
      <c r="A184" s="54">
        <v>35003</v>
      </c>
      <c r="B184" s="17">
        <v>119.61</v>
      </c>
      <c r="C184" s="17">
        <v>122.73</v>
      </c>
      <c r="D184" s="17">
        <v>123.79</v>
      </c>
      <c r="E184" s="17">
        <v>126.44</v>
      </c>
      <c r="F184" s="17">
        <v>114.78</v>
      </c>
      <c r="G184" s="17">
        <v>117.85</v>
      </c>
      <c r="H184" s="17">
        <v>118.38</v>
      </c>
      <c r="I184" s="17">
        <v>120.38</v>
      </c>
      <c r="J184" s="17">
        <v>128.97</v>
      </c>
      <c r="K184" s="17">
        <v>409.32</v>
      </c>
      <c r="L184" s="17">
        <v>388.36599999999999</v>
      </c>
      <c r="M184" s="17">
        <v>436.27</v>
      </c>
      <c r="N184" s="17">
        <v>726.89</v>
      </c>
      <c r="O184" s="17">
        <v>805.61</v>
      </c>
      <c r="P184" s="17" t="e">
        <v>#N/A</v>
      </c>
      <c r="Q184" s="17">
        <v>823.18</v>
      </c>
      <c r="R184" s="17">
        <v>847.64</v>
      </c>
      <c r="S184" s="17" t="e">
        <v>#N/A</v>
      </c>
      <c r="T184" s="17">
        <v>128.88</v>
      </c>
      <c r="U184" s="17">
        <v>681.55</v>
      </c>
      <c r="V184" s="17">
        <v>413.83699999999999</v>
      </c>
      <c r="W184" s="17">
        <v>119.61</v>
      </c>
      <c r="X184" s="17">
        <v>122.73</v>
      </c>
      <c r="Y184" s="17">
        <v>123.79</v>
      </c>
      <c r="Z184" s="17">
        <v>126.44</v>
      </c>
      <c r="AA184" s="17">
        <v>114.78</v>
      </c>
      <c r="AB184" s="17">
        <v>117.85</v>
      </c>
      <c r="AC184" s="17">
        <v>118.38</v>
      </c>
      <c r="AD184" s="17">
        <v>120.38</v>
      </c>
      <c r="AE184" s="17">
        <v>128.97</v>
      </c>
      <c r="AF184" s="17">
        <v>409.32</v>
      </c>
      <c r="AG184" s="17">
        <v>119.61</v>
      </c>
      <c r="AH184" s="17">
        <v>122.73</v>
      </c>
      <c r="AI184" s="17">
        <v>123.79</v>
      </c>
      <c r="AJ184" s="17">
        <v>126.44</v>
      </c>
    </row>
    <row r="185" spans="1:36" s="53" customFormat="1" x14ac:dyDescent="0.35">
      <c r="A185" s="54">
        <v>35033</v>
      </c>
      <c r="B185" s="17">
        <v>121.3</v>
      </c>
      <c r="C185" s="17">
        <v>125</v>
      </c>
      <c r="D185" s="17">
        <v>126.2</v>
      </c>
      <c r="E185" s="17">
        <v>128.83000000000001</v>
      </c>
      <c r="F185" s="17">
        <v>115.77</v>
      </c>
      <c r="G185" s="17">
        <v>119.29</v>
      </c>
      <c r="H185" s="17">
        <v>119.95</v>
      </c>
      <c r="I185" s="17">
        <v>122.42</v>
      </c>
      <c r="J185" s="17">
        <v>132.07</v>
      </c>
      <c r="K185" s="17">
        <v>412.93</v>
      </c>
      <c r="L185" s="17">
        <v>391.01179999999999</v>
      </c>
      <c r="M185" s="17">
        <v>444.66</v>
      </c>
      <c r="N185" s="17">
        <v>735.77</v>
      </c>
      <c r="O185" s="17">
        <v>825.76</v>
      </c>
      <c r="P185" s="17" t="e">
        <v>#N/A</v>
      </c>
      <c r="Q185" s="17">
        <v>836.94</v>
      </c>
      <c r="R185" s="17">
        <v>867.37</v>
      </c>
      <c r="S185" s="17" t="e">
        <v>#N/A</v>
      </c>
      <c r="T185" s="17">
        <v>130.36000000000001</v>
      </c>
      <c r="U185" s="17">
        <v>689.34</v>
      </c>
      <c r="V185" s="17">
        <v>415.71499999999997</v>
      </c>
      <c r="W185" s="17">
        <v>121.3</v>
      </c>
      <c r="X185" s="17">
        <v>125</v>
      </c>
      <c r="Y185" s="17">
        <v>126.2</v>
      </c>
      <c r="Z185" s="17">
        <v>128.83000000000001</v>
      </c>
      <c r="AA185" s="17">
        <v>115.77</v>
      </c>
      <c r="AB185" s="17">
        <v>119.29</v>
      </c>
      <c r="AC185" s="17">
        <v>119.95</v>
      </c>
      <c r="AD185" s="17">
        <v>122.42</v>
      </c>
      <c r="AE185" s="17">
        <v>132.07</v>
      </c>
      <c r="AF185" s="17">
        <v>412.93</v>
      </c>
      <c r="AG185" s="17">
        <v>121.3</v>
      </c>
      <c r="AH185" s="17">
        <v>125</v>
      </c>
      <c r="AI185" s="17">
        <v>126.2</v>
      </c>
      <c r="AJ185" s="17">
        <v>128.83000000000001</v>
      </c>
    </row>
    <row r="186" spans="1:36" s="53" customFormat="1" x14ac:dyDescent="0.35">
      <c r="A186" s="54">
        <v>35064</v>
      </c>
      <c r="B186" s="17">
        <v>122.95</v>
      </c>
      <c r="C186" s="17">
        <v>126.88</v>
      </c>
      <c r="D186" s="17">
        <v>128.31</v>
      </c>
      <c r="E186" s="17">
        <v>131.02000000000001</v>
      </c>
      <c r="F186" s="17">
        <v>116.65</v>
      </c>
      <c r="G186" s="17">
        <v>120.55</v>
      </c>
      <c r="H186" s="17">
        <v>121.46</v>
      </c>
      <c r="I186" s="17">
        <v>124.27</v>
      </c>
      <c r="J186" s="17">
        <v>135.36000000000001</v>
      </c>
      <c r="K186" s="17">
        <v>419.42</v>
      </c>
      <c r="L186" s="17">
        <v>396.73809999999997</v>
      </c>
      <c r="M186" s="17">
        <v>454.03</v>
      </c>
      <c r="N186" s="17">
        <v>743.15</v>
      </c>
      <c r="O186" s="17">
        <v>847.71</v>
      </c>
      <c r="P186" s="17" t="e">
        <v>#N/A</v>
      </c>
      <c r="Q186" s="17">
        <v>847.53</v>
      </c>
      <c r="R186" s="17">
        <v>887.28</v>
      </c>
      <c r="S186" s="17" t="e">
        <v>#N/A</v>
      </c>
      <c r="T186" s="17">
        <v>131.61000000000001</v>
      </c>
      <c r="U186" s="17">
        <v>697.95</v>
      </c>
      <c r="V186" s="17">
        <v>417.98200000000003</v>
      </c>
      <c r="W186" s="17">
        <v>122.95</v>
      </c>
      <c r="X186" s="17">
        <v>126.88</v>
      </c>
      <c r="Y186" s="17">
        <v>128.31</v>
      </c>
      <c r="Z186" s="17">
        <v>131.02000000000001</v>
      </c>
      <c r="AA186" s="17">
        <v>116.65</v>
      </c>
      <c r="AB186" s="17">
        <v>120.55</v>
      </c>
      <c r="AC186" s="17">
        <v>121.46</v>
      </c>
      <c r="AD186" s="17">
        <v>124.27</v>
      </c>
      <c r="AE186" s="17">
        <v>135.36000000000001</v>
      </c>
      <c r="AF186" s="17">
        <v>419.42</v>
      </c>
      <c r="AG186" s="17">
        <v>122.95</v>
      </c>
      <c r="AH186" s="17">
        <v>126.88</v>
      </c>
      <c r="AI186" s="17">
        <v>128.31</v>
      </c>
      <c r="AJ186" s="17">
        <v>131.02000000000001</v>
      </c>
    </row>
    <row r="187" spans="1:36" s="53" customFormat="1" x14ac:dyDescent="0.35">
      <c r="A187" s="54">
        <v>35095</v>
      </c>
      <c r="B187" s="17">
        <v>123.77</v>
      </c>
      <c r="C187" s="17">
        <v>127.74</v>
      </c>
      <c r="D187" s="17">
        <v>129.16999999999999</v>
      </c>
      <c r="E187" s="17">
        <v>131.76</v>
      </c>
      <c r="F187" s="17">
        <v>117.64</v>
      </c>
      <c r="G187" s="17">
        <v>121.68</v>
      </c>
      <c r="H187" s="17">
        <v>122.44</v>
      </c>
      <c r="I187" s="17">
        <v>125.07</v>
      </c>
      <c r="J187" s="17">
        <v>135.44</v>
      </c>
      <c r="K187" s="17">
        <v>426.8</v>
      </c>
      <c r="L187" s="17">
        <v>404.21719999999999</v>
      </c>
      <c r="M187" s="17">
        <v>458.98</v>
      </c>
      <c r="N187" s="17">
        <v>749.52</v>
      </c>
      <c r="O187" s="17">
        <v>847.74</v>
      </c>
      <c r="P187" s="17" t="e">
        <v>#N/A</v>
      </c>
      <c r="Q187" s="17">
        <v>855.44</v>
      </c>
      <c r="R187" s="17">
        <v>888.73</v>
      </c>
      <c r="S187" s="17" t="e">
        <v>#N/A</v>
      </c>
      <c r="T187" s="17">
        <v>132.79</v>
      </c>
      <c r="U187" s="17">
        <v>703.21</v>
      </c>
      <c r="V187" s="17">
        <v>419.88900000000001</v>
      </c>
      <c r="W187" s="17">
        <v>123.77</v>
      </c>
      <c r="X187" s="17">
        <v>127.74</v>
      </c>
      <c r="Y187" s="17">
        <v>129.16999999999999</v>
      </c>
      <c r="Z187" s="17">
        <v>131.76</v>
      </c>
      <c r="AA187" s="17">
        <v>117.64</v>
      </c>
      <c r="AB187" s="17">
        <v>121.68</v>
      </c>
      <c r="AC187" s="17">
        <v>122.44</v>
      </c>
      <c r="AD187" s="17">
        <v>125.07</v>
      </c>
      <c r="AE187" s="17">
        <v>135.44</v>
      </c>
      <c r="AF187" s="17">
        <v>426.8</v>
      </c>
      <c r="AG187" s="17">
        <v>123.77</v>
      </c>
      <c r="AH187" s="17">
        <v>127.74</v>
      </c>
      <c r="AI187" s="17">
        <v>129.16999999999999</v>
      </c>
      <c r="AJ187" s="17">
        <v>131.76</v>
      </c>
    </row>
    <row r="188" spans="1:36" s="53" customFormat="1" x14ac:dyDescent="0.35">
      <c r="A188" s="54">
        <v>35124</v>
      </c>
      <c r="B188" s="17">
        <v>121.77</v>
      </c>
      <c r="C188" s="17">
        <v>124.74</v>
      </c>
      <c r="D188" s="17">
        <v>126.06</v>
      </c>
      <c r="E188" s="17">
        <v>128.74</v>
      </c>
      <c r="F188" s="17">
        <v>117.24</v>
      </c>
      <c r="G188" s="17">
        <v>120.75</v>
      </c>
      <c r="H188" s="17">
        <v>120.81</v>
      </c>
      <c r="I188" s="17">
        <v>122.36</v>
      </c>
      <c r="J188" s="17">
        <v>129.47999999999999</v>
      </c>
      <c r="K188" s="17">
        <v>427.14</v>
      </c>
      <c r="L188" s="17">
        <v>405.8159</v>
      </c>
      <c r="M188" s="17">
        <v>451.56</v>
      </c>
      <c r="N188" s="17">
        <v>741.5</v>
      </c>
      <c r="O188" s="17">
        <v>806.76</v>
      </c>
      <c r="P188" s="17" t="e">
        <v>#N/A</v>
      </c>
      <c r="Q188" s="17">
        <v>841.8</v>
      </c>
      <c r="R188" s="17">
        <v>855.95</v>
      </c>
      <c r="S188" s="17" t="e">
        <v>#N/A</v>
      </c>
      <c r="T188" s="17">
        <v>131.68</v>
      </c>
      <c r="U188" s="17">
        <v>697.37</v>
      </c>
      <c r="V188" s="17">
        <v>421.55900000000003</v>
      </c>
      <c r="W188" s="17">
        <v>121.77</v>
      </c>
      <c r="X188" s="17">
        <v>124.74</v>
      </c>
      <c r="Y188" s="17">
        <v>126.06</v>
      </c>
      <c r="Z188" s="17">
        <v>128.74</v>
      </c>
      <c r="AA188" s="17">
        <v>117.24</v>
      </c>
      <c r="AB188" s="17">
        <v>120.75</v>
      </c>
      <c r="AC188" s="17">
        <v>120.81</v>
      </c>
      <c r="AD188" s="17">
        <v>122.36</v>
      </c>
      <c r="AE188" s="17">
        <v>129.47999999999999</v>
      </c>
      <c r="AF188" s="17">
        <v>427.14</v>
      </c>
      <c r="AG188" s="17">
        <v>121.77</v>
      </c>
      <c r="AH188" s="17">
        <v>124.74</v>
      </c>
      <c r="AI188" s="17">
        <v>126.06</v>
      </c>
      <c r="AJ188" s="17">
        <v>128.74</v>
      </c>
    </row>
    <row r="189" spans="1:36" s="53" customFormat="1" x14ac:dyDescent="0.35">
      <c r="A189" s="54">
        <v>35155</v>
      </c>
      <c r="B189" s="17">
        <v>120.96</v>
      </c>
      <c r="C189" s="17">
        <v>123.64</v>
      </c>
      <c r="D189" s="17">
        <v>124.95</v>
      </c>
      <c r="E189" s="17">
        <v>127.75</v>
      </c>
      <c r="F189" s="17">
        <v>117.16</v>
      </c>
      <c r="G189" s="17">
        <v>120.18</v>
      </c>
      <c r="H189" s="17">
        <v>120.21</v>
      </c>
      <c r="I189" s="17">
        <v>121.37</v>
      </c>
      <c r="J189" s="17">
        <v>127.41</v>
      </c>
      <c r="K189" s="17">
        <v>426.85</v>
      </c>
      <c r="L189" s="17">
        <v>405.56270000000001</v>
      </c>
      <c r="M189" s="17">
        <v>451.09</v>
      </c>
      <c r="N189" s="17">
        <v>737.87</v>
      </c>
      <c r="O189" s="17">
        <v>790.71</v>
      </c>
      <c r="P189" s="17" t="e">
        <v>#N/A</v>
      </c>
      <c r="Q189" s="17">
        <v>835.72</v>
      </c>
      <c r="R189" s="17">
        <v>846.72</v>
      </c>
      <c r="S189" s="17" t="e">
        <v>#N/A</v>
      </c>
      <c r="T189" s="17">
        <v>131.22999999999999</v>
      </c>
      <c r="U189" s="17">
        <v>694.85</v>
      </c>
      <c r="V189" s="17">
        <v>423.12299999999999</v>
      </c>
      <c r="W189" s="17">
        <v>120.96</v>
      </c>
      <c r="X189" s="17">
        <v>123.64</v>
      </c>
      <c r="Y189" s="17">
        <v>124.95</v>
      </c>
      <c r="Z189" s="17">
        <v>127.75</v>
      </c>
      <c r="AA189" s="17">
        <v>117.16</v>
      </c>
      <c r="AB189" s="17">
        <v>120.18</v>
      </c>
      <c r="AC189" s="17">
        <v>120.21</v>
      </c>
      <c r="AD189" s="17">
        <v>121.37</v>
      </c>
      <c r="AE189" s="17">
        <v>127.41</v>
      </c>
      <c r="AF189" s="17">
        <v>426.85</v>
      </c>
      <c r="AG189" s="17">
        <v>120.96</v>
      </c>
      <c r="AH189" s="17">
        <v>123.64</v>
      </c>
      <c r="AI189" s="17">
        <v>124.95</v>
      </c>
      <c r="AJ189" s="17">
        <v>127.75</v>
      </c>
    </row>
    <row r="190" spans="1:36" s="53" customFormat="1" x14ac:dyDescent="0.35">
      <c r="A190" s="54">
        <v>35185</v>
      </c>
      <c r="B190" s="17">
        <v>120.34</v>
      </c>
      <c r="C190" s="17">
        <v>122.63</v>
      </c>
      <c r="D190" s="17">
        <v>123.94</v>
      </c>
      <c r="E190" s="17">
        <v>126.68</v>
      </c>
      <c r="F190" s="17">
        <v>117.27</v>
      </c>
      <c r="G190" s="17">
        <v>119.82</v>
      </c>
      <c r="H190" s="17">
        <v>119.74</v>
      </c>
      <c r="I190" s="17">
        <v>120.48</v>
      </c>
      <c r="J190" s="17">
        <v>125.66</v>
      </c>
      <c r="K190" s="17">
        <v>427.79</v>
      </c>
      <c r="L190" s="17">
        <v>407.4264</v>
      </c>
      <c r="M190" s="17">
        <v>446.24</v>
      </c>
      <c r="N190" s="17">
        <v>735.7</v>
      </c>
      <c r="O190" s="17">
        <v>777.48</v>
      </c>
      <c r="P190" s="17" t="e">
        <v>#N/A</v>
      </c>
      <c r="Q190" s="17">
        <v>830.92</v>
      </c>
      <c r="R190" s="17">
        <v>835.93</v>
      </c>
      <c r="S190" s="17" t="e">
        <v>#N/A</v>
      </c>
      <c r="T190" s="17">
        <v>131</v>
      </c>
      <c r="U190" s="17">
        <v>692.89</v>
      </c>
      <c r="V190" s="17">
        <v>424.93200000000002</v>
      </c>
      <c r="W190" s="17">
        <v>120.34</v>
      </c>
      <c r="X190" s="17">
        <v>122.63</v>
      </c>
      <c r="Y190" s="17">
        <v>123.94</v>
      </c>
      <c r="Z190" s="17">
        <v>126.68</v>
      </c>
      <c r="AA190" s="17">
        <v>117.27</v>
      </c>
      <c r="AB190" s="17">
        <v>119.82</v>
      </c>
      <c r="AC190" s="17">
        <v>119.74</v>
      </c>
      <c r="AD190" s="17">
        <v>120.48</v>
      </c>
      <c r="AE190" s="17">
        <v>125.66</v>
      </c>
      <c r="AF190" s="17">
        <v>427.79</v>
      </c>
      <c r="AG190" s="17">
        <v>120.34</v>
      </c>
      <c r="AH190" s="17">
        <v>122.63</v>
      </c>
      <c r="AI190" s="17">
        <v>123.94</v>
      </c>
      <c r="AJ190" s="17">
        <v>126.68</v>
      </c>
    </row>
    <row r="191" spans="1:36" s="53" customFormat="1" x14ac:dyDescent="0.35">
      <c r="A191" s="54">
        <v>35216</v>
      </c>
      <c r="B191" s="17">
        <v>120.09</v>
      </c>
      <c r="C191" s="17">
        <v>122.33</v>
      </c>
      <c r="D191" s="17">
        <v>123.69</v>
      </c>
      <c r="E191" s="17">
        <v>126.63</v>
      </c>
      <c r="F191" s="17">
        <v>117.53</v>
      </c>
      <c r="G191" s="17">
        <v>119.61</v>
      </c>
      <c r="H191" s="17">
        <v>119.49</v>
      </c>
      <c r="I191" s="17">
        <v>119.96</v>
      </c>
      <c r="J191" s="17">
        <v>125.11</v>
      </c>
      <c r="K191" s="17">
        <v>430.36</v>
      </c>
      <c r="L191" s="17">
        <v>410.4117</v>
      </c>
      <c r="M191" s="17">
        <v>446.05</v>
      </c>
      <c r="N191" s="17">
        <v>735.36</v>
      </c>
      <c r="O191" s="17">
        <v>773.45</v>
      </c>
      <c r="P191" s="17" t="e">
        <v>#N/A</v>
      </c>
      <c r="Q191" s="17">
        <v>829.57</v>
      </c>
      <c r="R191" s="17">
        <v>834.28</v>
      </c>
      <c r="S191" s="17" t="e">
        <v>#N/A</v>
      </c>
      <c r="T191" s="17">
        <v>131.08000000000001</v>
      </c>
      <c r="U191" s="17">
        <v>690.87</v>
      </c>
      <c r="V191" s="17">
        <v>426.815</v>
      </c>
      <c r="W191" s="17">
        <v>120.09</v>
      </c>
      <c r="X191" s="17">
        <v>122.33</v>
      </c>
      <c r="Y191" s="17">
        <v>123.69</v>
      </c>
      <c r="Z191" s="17">
        <v>126.63</v>
      </c>
      <c r="AA191" s="17">
        <v>117.53</v>
      </c>
      <c r="AB191" s="17">
        <v>119.61</v>
      </c>
      <c r="AC191" s="17">
        <v>119.49</v>
      </c>
      <c r="AD191" s="17">
        <v>119.96</v>
      </c>
      <c r="AE191" s="17">
        <v>125.11</v>
      </c>
      <c r="AF191" s="17">
        <v>430.36</v>
      </c>
      <c r="AG191" s="17">
        <v>120.09</v>
      </c>
      <c r="AH191" s="17">
        <v>122.33</v>
      </c>
      <c r="AI191" s="17">
        <v>123.69</v>
      </c>
      <c r="AJ191" s="17">
        <v>126.63</v>
      </c>
    </row>
    <row r="192" spans="1:36" s="53" customFormat="1" x14ac:dyDescent="0.35">
      <c r="A192" s="54">
        <v>35246</v>
      </c>
      <c r="B192" s="17">
        <v>121.67</v>
      </c>
      <c r="C192" s="17">
        <v>124.15</v>
      </c>
      <c r="D192" s="17">
        <v>125.48</v>
      </c>
      <c r="E192" s="17">
        <v>128.54</v>
      </c>
      <c r="F192" s="17">
        <v>118.39</v>
      </c>
      <c r="G192" s="17">
        <v>120.97</v>
      </c>
      <c r="H192" s="17">
        <v>121.02</v>
      </c>
      <c r="I192" s="17">
        <v>121.78</v>
      </c>
      <c r="J192" s="17">
        <v>127.56</v>
      </c>
      <c r="K192" s="17">
        <v>433.92</v>
      </c>
      <c r="L192" s="17">
        <v>413.76850000000002</v>
      </c>
      <c r="M192" s="17">
        <v>449.95</v>
      </c>
      <c r="N192" s="17">
        <v>742.66</v>
      </c>
      <c r="O192" s="17">
        <v>789.91</v>
      </c>
      <c r="P192" s="17" t="e">
        <v>#N/A</v>
      </c>
      <c r="Q192" s="17">
        <v>839.76</v>
      </c>
      <c r="R192" s="17">
        <v>850.14</v>
      </c>
      <c r="S192" s="17" t="e">
        <v>#N/A</v>
      </c>
      <c r="T192" s="17">
        <v>132.41</v>
      </c>
      <c r="U192" s="17">
        <v>700.38</v>
      </c>
      <c r="V192" s="17">
        <v>428.57299999999998</v>
      </c>
      <c r="W192" s="17">
        <v>121.67</v>
      </c>
      <c r="X192" s="17">
        <v>124.15</v>
      </c>
      <c r="Y192" s="17">
        <v>125.48</v>
      </c>
      <c r="Z192" s="17">
        <v>128.54</v>
      </c>
      <c r="AA192" s="17">
        <v>118.39</v>
      </c>
      <c r="AB192" s="17">
        <v>120.97</v>
      </c>
      <c r="AC192" s="17">
        <v>121.02</v>
      </c>
      <c r="AD192" s="17">
        <v>121.78</v>
      </c>
      <c r="AE192" s="17">
        <v>127.56</v>
      </c>
      <c r="AF192" s="17">
        <v>433.92</v>
      </c>
      <c r="AG192" s="17">
        <v>121.67</v>
      </c>
      <c r="AH192" s="17">
        <v>124.15</v>
      </c>
      <c r="AI192" s="17">
        <v>125.48</v>
      </c>
      <c r="AJ192" s="17">
        <v>128.54</v>
      </c>
    </row>
    <row r="193" spans="1:36" s="53" customFormat="1" x14ac:dyDescent="0.35">
      <c r="A193" s="54">
        <v>35277</v>
      </c>
      <c r="B193" s="17">
        <v>122.03</v>
      </c>
      <c r="C193" s="17">
        <v>124.37</v>
      </c>
      <c r="D193" s="17">
        <v>125.69</v>
      </c>
      <c r="E193" s="17">
        <v>128.88</v>
      </c>
      <c r="F193" s="17">
        <v>118.85</v>
      </c>
      <c r="G193" s="17">
        <v>121.34</v>
      </c>
      <c r="H193" s="17">
        <v>121.38</v>
      </c>
      <c r="I193" s="17">
        <v>122.13</v>
      </c>
      <c r="J193" s="17">
        <v>127.7</v>
      </c>
      <c r="K193" s="17">
        <v>435.94</v>
      </c>
      <c r="L193" s="17">
        <v>416.05889999999999</v>
      </c>
      <c r="M193" s="17">
        <v>450.12</v>
      </c>
      <c r="N193" s="17">
        <v>744.91</v>
      </c>
      <c r="O193" s="17">
        <v>790.2</v>
      </c>
      <c r="P193" s="17" t="e">
        <v>#N/A</v>
      </c>
      <c r="Q193" s="17">
        <v>841.85</v>
      </c>
      <c r="R193" s="17">
        <v>850.9</v>
      </c>
      <c r="S193" s="17" t="e">
        <v>#N/A</v>
      </c>
      <c r="T193" s="17">
        <v>132.83000000000001</v>
      </c>
      <c r="U193" s="17">
        <v>702.95</v>
      </c>
      <c r="V193" s="17">
        <v>430.51799999999997</v>
      </c>
      <c r="W193" s="17">
        <v>122.03</v>
      </c>
      <c r="X193" s="17">
        <v>124.37</v>
      </c>
      <c r="Y193" s="17">
        <v>125.69</v>
      </c>
      <c r="Z193" s="17">
        <v>128.88</v>
      </c>
      <c r="AA193" s="17">
        <v>118.85</v>
      </c>
      <c r="AB193" s="17">
        <v>121.34</v>
      </c>
      <c r="AC193" s="17">
        <v>121.38</v>
      </c>
      <c r="AD193" s="17">
        <v>122.13</v>
      </c>
      <c r="AE193" s="17">
        <v>127.7</v>
      </c>
      <c r="AF193" s="17">
        <v>435.94</v>
      </c>
      <c r="AG193" s="17">
        <v>122.03</v>
      </c>
      <c r="AH193" s="17">
        <v>124.37</v>
      </c>
      <c r="AI193" s="17">
        <v>125.69</v>
      </c>
      <c r="AJ193" s="17">
        <v>128.88</v>
      </c>
    </row>
    <row r="194" spans="1:36" s="53" customFormat="1" x14ac:dyDescent="0.35">
      <c r="A194" s="54">
        <v>35308</v>
      </c>
      <c r="B194" s="17">
        <v>121.86</v>
      </c>
      <c r="C194" s="17">
        <v>123.94</v>
      </c>
      <c r="D194" s="17">
        <v>125.31</v>
      </c>
      <c r="E194" s="17">
        <v>128.52000000000001</v>
      </c>
      <c r="F194" s="17">
        <v>119.29</v>
      </c>
      <c r="G194" s="17">
        <v>121.42</v>
      </c>
      <c r="H194" s="17">
        <v>121.38</v>
      </c>
      <c r="I194" s="17">
        <v>121.9</v>
      </c>
      <c r="J194" s="17">
        <v>126.36</v>
      </c>
      <c r="K194" s="17">
        <v>440.65</v>
      </c>
      <c r="L194" s="17">
        <v>420.93509999999998</v>
      </c>
      <c r="M194" s="17">
        <v>452.8</v>
      </c>
      <c r="N194" s="17">
        <v>745.86</v>
      </c>
      <c r="O194" s="17">
        <v>780.36</v>
      </c>
      <c r="P194" s="17" t="e">
        <v>#N/A</v>
      </c>
      <c r="Q194" s="17">
        <v>841.48</v>
      </c>
      <c r="R194" s="17">
        <v>844.21</v>
      </c>
      <c r="S194" s="17" t="e">
        <v>#N/A</v>
      </c>
      <c r="T194" s="17">
        <v>133.07</v>
      </c>
      <c r="U194" s="17">
        <v>702.94</v>
      </c>
      <c r="V194" s="17">
        <v>432.46100000000001</v>
      </c>
      <c r="W194" s="17">
        <v>121.86</v>
      </c>
      <c r="X194" s="17">
        <v>123.94</v>
      </c>
      <c r="Y194" s="17">
        <v>125.31</v>
      </c>
      <c r="Z194" s="17">
        <v>128.52000000000001</v>
      </c>
      <c r="AA194" s="17">
        <v>119.29</v>
      </c>
      <c r="AB194" s="17">
        <v>121.42</v>
      </c>
      <c r="AC194" s="17">
        <v>121.38</v>
      </c>
      <c r="AD194" s="17">
        <v>121.9</v>
      </c>
      <c r="AE194" s="17">
        <v>126.36</v>
      </c>
      <c r="AF194" s="17">
        <v>440.65</v>
      </c>
      <c r="AG194" s="17">
        <v>121.86</v>
      </c>
      <c r="AH194" s="17">
        <v>123.94</v>
      </c>
      <c r="AI194" s="17">
        <v>125.31</v>
      </c>
      <c r="AJ194" s="17">
        <v>128.52000000000001</v>
      </c>
    </row>
    <row r="195" spans="1:36" s="53" customFormat="1" x14ac:dyDescent="0.35">
      <c r="A195" s="54">
        <v>35338</v>
      </c>
      <c r="B195" s="17">
        <v>123.89</v>
      </c>
      <c r="C195" s="17">
        <v>126.47</v>
      </c>
      <c r="D195" s="17">
        <v>127.96</v>
      </c>
      <c r="E195" s="17">
        <v>131.34</v>
      </c>
      <c r="F195" s="17">
        <v>120.39</v>
      </c>
      <c r="G195" s="17">
        <v>123.18</v>
      </c>
      <c r="H195" s="17">
        <v>123.37</v>
      </c>
      <c r="I195" s="17">
        <v>124.23</v>
      </c>
      <c r="J195" s="17">
        <v>129.82</v>
      </c>
      <c r="K195" s="17">
        <v>451.27</v>
      </c>
      <c r="L195" s="17">
        <v>430.88569999999999</v>
      </c>
      <c r="M195" s="17">
        <v>464.85</v>
      </c>
      <c r="N195" s="17">
        <v>755.4</v>
      </c>
      <c r="O195" s="17">
        <v>801.87</v>
      </c>
      <c r="P195" s="17" t="e">
        <v>#N/A</v>
      </c>
      <c r="Q195" s="17">
        <v>856.13</v>
      </c>
      <c r="R195" s="17">
        <v>867.96</v>
      </c>
      <c r="S195" s="17" t="e">
        <v>#N/A</v>
      </c>
      <c r="T195" s="17">
        <v>134.85</v>
      </c>
      <c r="U195" s="17">
        <v>714.71</v>
      </c>
      <c r="V195" s="17">
        <v>434.495</v>
      </c>
      <c r="W195" s="17">
        <v>123.89</v>
      </c>
      <c r="X195" s="17">
        <v>126.47</v>
      </c>
      <c r="Y195" s="17">
        <v>127.96</v>
      </c>
      <c r="Z195" s="17">
        <v>131.34</v>
      </c>
      <c r="AA195" s="17">
        <v>120.39</v>
      </c>
      <c r="AB195" s="17">
        <v>123.18</v>
      </c>
      <c r="AC195" s="17">
        <v>123.37</v>
      </c>
      <c r="AD195" s="17">
        <v>124.23</v>
      </c>
      <c r="AE195" s="17">
        <v>129.82</v>
      </c>
      <c r="AF195" s="17">
        <v>451.27</v>
      </c>
      <c r="AG195" s="17">
        <v>123.89</v>
      </c>
      <c r="AH195" s="17">
        <v>126.47</v>
      </c>
      <c r="AI195" s="17">
        <v>127.96</v>
      </c>
      <c r="AJ195" s="17">
        <v>131.34</v>
      </c>
    </row>
    <row r="196" spans="1:36" s="53" customFormat="1" x14ac:dyDescent="0.35">
      <c r="A196" s="54">
        <v>35369</v>
      </c>
      <c r="B196" s="17">
        <v>126.5</v>
      </c>
      <c r="C196" s="17">
        <v>129.74</v>
      </c>
      <c r="D196" s="17">
        <v>131.44999999999999</v>
      </c>
      <c r="E196" s="17">
        <v>135.08000000000001</v>
      </c>
      <c r="F196" s="17">
        <v>121.75</v>
      </c>
      <c r="G196" s="17">
        <v>125.43</v>
      </c>
      <c r="H196" s="17">
        <v>125.94</v>
      </c>
      <c r="I196" s="17">
        <v>127.12</v>
      </c>
      <c r="J196" s="17">
        <v>134.72</v>
      </c>
      <c r="K196" s="17">
        <v>454.74</v>
      </c>
      <c r="L196" s="17">
        <v>433.9427</v>
      </c>
      <c r="M196" s="17">
        <v>469.97</v>
      </c>
      <c r="N196" s="17">
        <v>767.75</v>
      </c>
      <c r="O196" s="17">
        <v>833.41</v>
      </c>
      <c r="P196" s="17" t="e">
        <v>#N/A</v>
      </c>
      <c r="Q196" s="17">
        <v>875.01</v>
      </c>
      <c r="R196" s="17">
        <v>899.97</v>
      </c>
      <c r="S196" s="17" t="e">
        <v>#N/A</v>
      </c>
      <c r="T196" s="17">
        <v>137</v>
      </c>
      <c r="U196" s="17">
        <v>728.73</v>
      </c>
      <c r="V196" s="17">
        <v>436.35399999999998</v>
      </c>
      <c r="W196" s="17">
        <v>126.5</v>
      </c>
      <c r="X196" s="17">
        <v>129.74</v>
      </c>
      <c r="Y196" s="17">
        <v>131.44999999999999</v>
      </c>
      <c r="Z196" s="17">
        <v>135.08000000000001</v>
      </c>
      <c r="AA196" s="17">
        <v>121.75</v>
      </c>
      <c r="AB196" s="17">
        <v>125.43</v>
      </c>
      <c r="AC196" s="17">
        <v>125.94</v>
      </c>
      <c r="AD196" s="17">
        <v>127.12</v>
      </c>
      <c r="AE196" s="17">
        <v>134.72</v>
      </c>
      <c r="AF196" s="17">
        <v>454.74</v>
      </c>
      <c r="AG196" s="17">
        <v>126.5</v>
      </c>
      <c r="AH196" s="17">
        <v>129.74</v>
      </c>
      <c r="AI196" s="17">
        <v>131.44999999999999</v>
      </c>
      <c r="AJ196" s="17">
        <v>135.08000000000001</v>
      </c>
    </row>
    <row r="197" spans="1:36" s="53" customFormat="1" x14ac:dyDescent="0.35">
      <c r="A197" s="54">
        <v>35399</v>
      </c>
      <c r="B197" s="17">
        <v>128.56</v>
      </c>
      <c r="C197" s="17">
        <v>132.33000000000001</v>
      </c>
      <c r="D197" s="17">
        <v>134.22999999999999</v>
      </c>
      <c r="E197" s="17">
        <v>138.16</v>
      </c>
      <c r="F197" s="17">
        <v>122.67</v>
      </c>
      <c r="G197" s="17">
        <v>126.99</v>
      </c>
      <c r="H197" s="17">
        <v>127.87</v>
      </c>
      <c r="I197" s="17">
        <v>129.47999999999999</v>
      </c>
      <c r="J197" s="17">
        <v>138.97999999999999</v>
      </c>
      <c r="K197" s="17">
        <v>463.71</v>
      </c>
      <c r="L197" s="17">
        <v>441.4538</v>
      </c>
      <c r="M197" s="17">
        <v>485.93</v>
      </c>
      <c r="N197" s="17">
        <v>776.96</v>
      </c>
      <c r="O197" s="17">
        <v>861.22</v>
      </c>
      <c r="P197" s="17" t="e">
        <v>#N/A</v>
      </c>
      <c r="Q197" s="17">
        <v>889.9</v>
      </c>
      <c r="R197" s="17">
        <v>926.2</v>
      </c>
      <c r="S197" s="17" t="e">
        <v>#N/A</v>
      </c>
      <c r="T197" s="17">
        <v>138.68</v>
      </c>
      <c r="U197" s="17">
        <v>739.16</v>
      </c>
      <c r="V197" s="17">
        <v>438.21699999999998</v>
      </c>
      <c r="W197" s="17">
        <v>128.56</v>
      </c>
      <c r="X197" s="17">
        <v>132.33000000000001</v>
      </c>
      <c r="Y197" s="17">
        <v>134.22999999999999</v>
      </c>
      <c r="Z197" s="17">
        <v>138.16</v>
      </c>
      <c r="AA197" s="17">
        <v>122.67</v>
      </c>
      <c r="AB197" s="17">
        <v>126.99</v>
      </c>
      <c r="AC197" s="17">
        <v>127.87</v>
      </c>
      <c r="AD197" s="17">
        <v>129.47999999999999</v>
      </c>
      <c r="AE197" s="17">
        <v>138.97999999999999</v>
      </c>
      <c r="AF197" s="17">
        <v>463.71</v>
      </c>
      <c r="AG197" s="17">
        <v>128.56</v>
      </c>
      <c r="AH197" s="17">
        <v>132.33000000000001</v>
      </c>
      <c r="AI197" s="17">
        <v>134.22999999999999</v>
      </c>
      <c r="AJ197" s="17">
        <v>138.16</v>
      </c>
    </row>
    <row r="198" spans="1:36" s="53" customFormat="1" x14ac:dyDescent="0.35">
      <c r="A198" s="54">
        <v>35430</v>
      </c>
      <c r="B198" s="17">
        <v>127.48</v>
      </c>
      <c r="C198" s="17">
        <v>130.52000000000001</v>
      </c>
      <c r="D198" s="17">
        <v>132.38</v>
      </c>
      <c r="E198" s="17">
        <v>136.28</v>
      </c>
      <c r="F198" s="17">
        <v>122.7</v>
      </c>
      <c r="G198" s="17">
        <v>126.25</v>
      </c>
      <c r="H198" s="17">
        <v>127.06</v>
      </c>
      <c r="I198" s="17">
        <v>128.04</v>
      </c>
      <c r="J198" s="17">
        <v>135.80000000000001</v>
      </c>
      <c r="K198" s="17">
        <v>467.03</v>
      </c>
      <c r="L198" s="17">
        <v>445.11649999999997</v>
      </c>
      <c r="M198" s="17">
        <v>486.19</v>
      </c>
      <c r="N198" s="17">
        <v>772.74</v>
      </c>
      <c r="O198" s="17">
        <v>840.32</v>
      </c>
      <c r="P198" s="17" t="e">
        <v>#N/A</v>
      </c>
      <c r="Q198" s="17">
        <v>881.14</v>
      </c>
      <c r="R198" s="17">
        <v>906.94</v>
      </c>
      <c r="S198" s="17" t="e">
        <v>#N/A</v>
      </c>
      <c r="T198" s="17">
        <v>138.25</v>
      </c>
      <c r="U198" s="17">
        <v>735.29</v>
      </c>
      <c r="V198" s="17">
        <v>440.15600000000001</v>
      </c>
      <c r="W198" s="17">
        <v>127.48</v>
      </c>
      <c r="X198" s="17">
        <v>130.52000000000001</v>
      </c>
      <c r="Y198" s="17">
        <v>132.38</v>
      </c>
      <c r="Z198" s="17">
        <v>136.28</v>
      </c>
      <c r="AA198" s="17">
        <v>122.7</v>
      </c>
      <c r="AB198" s="17">
        <v>126.25</v>
      </c>
      <c r="AC198" s="17">
        <v>127.06</v>
      </c>
      <c r="AD198" s="17">
        <v>128.04</v>
      </c>
      <c r="AE198" s="17">
        <v>135.80000000000001</v>
      </c>
      <c r="AF198" s="17">
        <v>467.03</v>
      </c>
      <c r="AG198" s="17">
        <v>127.48</v>
      </c>
      <c r="AH198" s="17">
        <v>130.52000000000001</v>
      </c>
      <c r="AI198" s="17">
        <v>132.38</v>
      </c>
      <c r="AJ198" s="17">
        <v>136.28</v>
      </c>
    </row>
    <row r="199" spans="1:36" s="53" customFormat="1" x14ac:dyDescent="0.35">
      <c r="A199" s="54">
        <v>35461</v>
      </c>
      <c r="B199" s="17">
        <v>127.92</v>
      </c>
      <c r="C199" s="17">
        <v>130.66</v>
      </c>
      <c r="D199" s="17">
        <v>132.53</v>
      </c>
      <c r="E199" s="17">
        <v>136.63</v>
      </c>
      <c r="F199" s="17">
        <v>123.29</v>
      </c>
      <c r="G199" s="17">
        <v>126.86</v>
      </c>
      <c r="H199" s="17">
        <v>127.68</v>
      </c>
      <c r="I199" s="17">
        <v>128.78</v>
      </c>
      <c r="J199" s="17">
        <v>135.04</v>
      </c>
      <c r="K199" s="17">
        <v>471.59</v>
      </c>
      <c r="L199" s="17">
        <v>449.49459999999999</v>
      </c>
      <c r="M199" s="17">
        <v>490.7</v>
      </c>
      <c r="N199" s="17">
        <v>775.6</v>
      </c>
      <c r="O199" s="17">
        <v>834.35</v>
      </c>
      <c r="P199" s="17" t="e">
        <v>#N/A</v>
      </c>
      <c r="Q199" s="17">
        <v>884.72</v>
      </c>
      <c r="R199" s="17">
        <v>904.02</v>
      </c>
      <c r="S199" s="17" t="e">
        <v>#N/A</v>
      </c>
      <c r="T199" s="17">
        <v>138.74</v>
      </c>
      <c r="U199" s="17">
        <v>740.75</v>
      </c>
      <c r="V199" s="17">
        <v>442.16899999999998</v>
      </c>
      <c r="W199" s="17">
        <v>127.92</v>
      </c>
      <c r="X199" s="17">
        <v>130.66</v>
      </c>
      <c r="Y199" s="17">
        <v>132.53</v>
      </c>
      <c r="Z199" s="17">
        <v>136.63</v>
      </c>
      <c r="AA199" s="17">
        <v>123.29</v>
      </c>
      <c r="AB199" s="17">
        <v>126.86</v>
      </c>
      <c r="AC199" s="17">
        <v>127.68</v>
      </c>
      <c r="AD199" s="17">
        <v>128.78</v>
      </c>
      <c r="AE199" s="17">
        <v>135.04</v>
      </c>
      <c r="AF199" s="17">
        <v>471.59</v>
      </c>
      <c r="AG199" s="17">
        <v>127.92</v>
      </c>
      <c r="AH199" s="17">
        <v>130.66</v>
      </c>
      <c r="AI199" s="17">
        <v>132.53</v>
      </c>
      <c r="AJ199" s="17">
        <v>136.63</v>
      </c>
    </row>
    <row r="200" spans="1:36" s="53" customFormat="1" x14ac:dyDescent="0.35">
      <c r="A200" s="54">
        <v>35489</v>
      </c>
      <c r="B200" s="17">
        <v>128.19</v>
      </c>
      <c r="C200" s="17">
        <v>131.13</v>
      </c>
      <c r="D200" s="17">
        <v>133.04</v>
      </c>
      <c r="E200" s="17">
        <v>137.38</v>
      </c>
      <c r="F200" s="17">
        <v>123.6</v>
      </c>
      <c r="G200" s="17">
        <v>127.05</v>
      </c>
      <c r="H200" s="17">
        <v>128.04</v>
      </c>
      <c r="I200" s="17">
        <v>129.16</v>
      </c>
      <c r="J200" s="17">
        <v>135.4</v>
      </c>
      <c r="K200" s="17">
        <v>479.39</v>
      </c>
      <c r="L200" s="17">
        <v>456.86989999999997</v>
      </c>
      <c r="M200" s="17">
        <v>499.21</v>
      </c>
      <c r="N200" s="17">
        <v>776.75</v>
      </c>
      <c r="O200" s="17">
        <v>834.71</v>
      </c>
      <c r="P200" s="17" t="e">
        <v>#N/A</v>
      </c>
      <c r="Q200" s="17">
        <v>887.22</v>
      </c>
      <c r="R200" s="17">
        <v>909.97</v>
      </c>
      <c r="S200" s="17" t="e">
        <v>#N/A</v>
      </c>
      <c r="T200" s="17">
        <v>139.19999999999999</v>
      </c>
      <c r="U200" s="17">
        <v>743.22</v>
      </c>
      <c r="V200" s="17">
        <v>443.89400000000001</v>
      </c>
      <c r="W200" s="17">
        <v>128.19</v>
      </c>
      <c r="X200" s="17">
        <v>131.13</v>
      </c>
      <c r="Y200" s="17">
        <v>133.04</v>
      </c>
      <c r="Z200" s="17">
        <v>137.38</v>
      </c>
      <c r="AA200" s="17">
        <v>123.6</v>
      </c>
      <c r="AB200" s="17">
        <v>127.05</v>
      </c>
      <c r="AC200" s="17">
        <v>128.04</v>
      </c>
      <c r="AD200" s="17">
        <v>129.16</v>
      </c>
      <c r="AE200" s="17">
        <v>135.4</v>
      </c>
      <c r="AF200" s="17">
        <v>479.39</v>
      </c>
      <c r="AG200" s="17">
        <v>128.19</v>
      </c>
      <c r="AH200" s="17">
        <v>131.13</v>
      </c>
      <c r="AI200" s="17">
        <v>133.04</v>
      </c>
      <c r="AJ200" s="17">
        <v>137.38</v>
      </c>
    </row>
    <row r="201" spans="1:36" s="53" customFormat="1" x14ac:dyDescent="0.35">
      <c r="A201" s="54">
        <v>35520</v>
      </c>
      <c r="B201" s="17">
        <v>126.89</v>
      </c>
      <c r="C201" s="17">
        <v>129.18</v>
      </c>
      <c r="D201" s="17">
        <v>130.94</v>
      </c>
      <c r="E201" s="17">
        <v>135.24</v>
      </c>
      <c r="F201" s="17">
        <v>123.5</v>
      </c>
      <c r="G201" s="17">
        <v>126.14</v>
      </c>
      <c r="H201" s="17">
        <v>126.93</v>
      </c>
      <c r="I201" s="17">
        <v>127.43</v>
      </c>
      <c r="J201" s="17">
        <v>132.06</v>
      </c>
      <c r="K201" s="17">
        <v>472.25</v>
      </c>
      <c r="L201" s="17">
        <v>450.67239999999998</v>
      </c>
      <c r="M201" s="17">
        <v>487.58</v>
      </c>
      <c r="N201" s="17">
        <v>772.17</v>
      </c>
      <c r="O201" s="17">
        <v>813.35</v>
      </c>
      <c r="P201" s="17" t="e">
        <v>#N/A</v>
      </c>
      <c r="Q201" s="17">
        <v>877.53</v>
      </c>
      <c r="R201" s="17">
        <v>888.49</v>
      </c>
      <c r="S201" s="17" t="e">
        <v>#N/A</v>
      </c>
      <c r="T201" s="17">
        <v>138.54</v>
      </c>
      <c r="U201" s="17">
        <v>736.22</v>
      </c>
      <c r="V201" s="17">
        <v>445.76900000000001</v>
      </c>
      <c r="W201" s="17">
        <v>126.89</v>
      </c>
      <c r="X201" s="17">
        <v>129.18</v>
      </c>
      <c r="Y201" s="17">
        <v>130.94</v>
      </c>
      <c r="Z201" s="17">
        <v>135.24</v>
      </c>
      <c r="AA201" s="17">
        <v>123.5</v>
      </c>
      <c r="AB201" s="17">
        <v>126.14</v>
      </c>
      <c r="AC201" s="17">
        <v>126.93</v>
      </c>
      <c r="AD201" s="17">
        <v>127.43</v>
      </c>
      <c r="AE201" s="17">
        <v>132.06</v>
      </c>
      <c r="AF201" s="17">
        <v>472.25</v>
      </c>
      <c r="AG201" s="17">
        <v>126.89</v>
      </c>
      <c r="AH201" s="17">
        <v>129.18</v>
      </c>
      <c r="AI201" s="17">
        <v>130.94</v>
      </c>
      <c r="AJ201" s="17">
        <v>135.24</v>
      </c>
    </row>
    <row r="202" spans="1:36" s="53" customFormat="1" x14ac:dyDescent="0.35">
      <c r="A202" s="54">
        <v>35550</v>
      </c>
      <c r="B202" s="17">
        <v>128.78</v>
      </c>
      <c r="C202" s="17">
        <v>131.22</v>
      </c>
      <c r="D202" s="17">
        <v>132.88</v>
      </c>
      <c r="E202" s="17">
        <v>137.28</v>
      </c>
      <c r="F202" s="17">
        <v>124.52</v>
      </c>
      <c r="G202" s="17">
        <v>127.77</v>
      </c>
      <c r="H202" s="17">
        <v>128.66</v>
      </c>
      <c r="I202" s="17">
        <v>129.62</v>
      </c>
      <c r="J202" s="17">
        <v>134.97999999999999</v>
      </c>
      <c r="K202" s="17">
        <v>477.23</v>
      </c>
      <c r="L202" s="17">
        <v>454.91129999999998</v>
      </c>
      <c r="M202" s="17">
        <v>495.97</v>
      </c>
      <c r="N202" s="17">
        <v>780.82</v>
      </c>
      <c r="O202" s="17">
        <v>832.98</v>
      </c>
      <c r="P202" s="17" t="e">
        <v>#N/A</v>
      </c>
      <c r="Q202" s="17">
        <v>889.22</v>
      </c>
      <c r="R202" s="17">
        <v>904.78</v>
      </c>
      <c r="S202" s="17" t="e">
        <v>#N/A</v>
      </c>
      <c r="T202" s="17">
        <v>140.09</v>
      </c>
      <c r="U202" s="17">
        <v>747.96</v>
      </c>
      <c r="V202" s="17">
        <v>447.89699999999999</v>
      </c>
      <c r="W202" s="17">
        <v>128.78</v>
      </c>
      <c r="X202" s="17">
        <v>131.22</v>
      </c>
      <c r="Y202" s="17">
        <v>132.88</v>
      </c>
      <c r="Z202" s="17">
        <v>137.28</v>
      </c>
      <c r="AA202" s="17">
        <v>124.52</v>
      </c>
      <c r="AB202" s="17">
        <v>127.77</v>
      </c>
      <c r="AC202" s="17">
        <v>128.66</v>
      </c>
      <c r="AD202" s="17">
        <v>129.62</v>
      </c>
      <c r="AE202" s="17">
        <v>134.97999999999999</v>
      </c>
      <c r="AF202" s="17">
        <v>477.23</v>
      </c>
      <c r="AG202" s="17">
        <v>128.78</v>
      </c>
      <c r="AH202" s="17">
        <v>131.22</v>
      </c>
      <c r="AI202" s="17">
        <v>132.88</v>
      </c>
      <c r="AJ202" s="17">
        <v>137.28</v>
      </c>
    </row>
    <row r="203" spans="1:36" s="53" customFormat="1" x14ac:dyDescent="0.35">
      <c r="A203" s="54">
        <v>35581</v>
      </c>
      <c r="B203" s="17">
        <v>129.94999999999999</v>
      </c>
      <c r="C203" s="17">
        <v>132.57</v>
      </c>
      <c r="D203" s="17">
        <v>134.4</v>
      </c>
      <c r="E203" s="17">
        <v>138.94999999999999</v>
      </c>
      <c r="F203" s="17">
        <v>125.39</v>
      </c>
      <c r="G203" s="17">
        <v>128.80000000000001</v>
      </c>
      <c r="H203" s="17">
        <v>129.83000000000001</v>
      </c>
      <c r="I203" s="17">
        <v>131.01</v>
      </c>
      <c r="J203" s="17">
        <v>136.6</v>
      </c>
      <c r="K203" s="17">
        <v>487.44</v>
      </c>
      <c r="L203" s="17">
        <v>464.3528</v>
      </c>
      <c r="M203" s="17">
        <v>508.53</v>
      </c>
      <c r="N203" s="17">
        <v>786.91</v>
      </c>
      <c r="O203" s="17">
        <v>842.33</v>
      </c>
      <c r="P203" s="17" t="e">
        <v>#N/A</v>
      </c>
      <c r="Q203" s="17">
        <v>898.17</v>
      </c>
      <c r="R203" s="17">
        <v>916.97</v>
      </c>
      <c r="S203" s="17" t="e">
        <v>#N/A</v>
      </c>
      <c r="T203" s="17">
        <v>141.13</v>
      </c>
      <c r="U203" s="17">
        <v>755.28</v>
      </c>
      <c r="V203" s="17">
        <v>450.19299999999998</v>
      </c>
      <c r="W203" s="17">
        <v>129.94999999999999</v>
      </c>
      <c r="X203" s="17">
        <v>132.57</v>
      </c>
      <c r="Y203" s="17">
        <v>134.4</v>
      </c>
      <c r="Z203" s="17">
        <v>138.94999999999999</v>
      </c>
      <c r="AA203" s="17">
        <v>125.39</v>
      </c>
      <c r="AB203" s="17">
        <v>128.80000000000001</v>
      </c>
      <c r="AC203" s="17">
        <v>129.83000000000001</v>
      </c>
      <c r="AD203" s="17">
        <v>131.01</v>
      </c>
      <c r="AE203" s="17">
        <v>136.6</v>
      </c>
      <c r="AF203" s="17">
        <v>487.44</v>
      </c>
      <c r="AG203" s="17">
        <v>129.94999999999999</v>
      </c>
      <c r="AH203" s="17">
        <v>132.57</v>
      </c>
      <c r="AI203" s="17">
        <v>134.4</v>
      </c>
      <c r="AJ203" s="17">
        <v>138.94999999999999</v>
      </c>
    </row>
    <row r="204" spans="1:36" s="53" customFormat="1" x14ac:dyDescent="0.35">
      <c r="A204" s="54">
        <v>35611</v>
      </c>
      <c r="B204" s="17">
        <v>131.43</v>
      </c>
      <c r="C204" s="17">
        <v>134.35</v>
      </c>
      <c r="D204" s="17">
        <v>136.27000000000001</v>
      </c>
      <c r="E204" s="17">
        <v>141.04</v>
      </c>
      <c r="F204" s="17">
        <v>126.27</v>
      </c>
      <c r="G204" s="17">
        <v>130.02000000000001</v>
      </c>
      <c r="H204" s="17">
        <v>131.22</v>
      </c>
      <c r="I204" s="17">
        <v>132.65</v>
      </c>
      <c r="J204" s="17">
        <v>139.25</v>
      </c>
      <c r="K204" s="17">
        <v>494.2</v>
      </c>
      <c r="L204" s="17">
        <v>469.95089999999999</v>
      </c>
      <c r="M204" s="17">
        <v>521.14</v>
      </c>
      <c r="N204" s="17">
        <v>793.57</v>
      </c>
      <c r="O204" s="17">
        <v>858.58</v>
      </c>
      <c r="P204" s="17" t="e">
        <v>#N/A</v>
      </c>
      <c r="Q204" s="17">
        <v>908.03</v>
      </c>
      <c r="R204" s="17">
        <v>934.98</v>
      </c>
      <c r="S204" s="17" t="e">
        <v>#N/A</v>
      </c>
      <c r="T204" s="17">
        <v>142.35</v>
      </c>
      <c r="U204" s="17">
        <v>764.09</v>
      </c>
      <c r="V204" s="17">
        <v>451.83600000000001</v>
      </c>
      <c r="W204" s="17">
        <v>131.43</v>
      </c>
      <c r="X204" s="17">
        <v>134.35</v>
      </c>
      <c r="Y204" s="17">
        <v>136.27000000000001</v>
      </c>
      <c r="Z204" s="17">
        <v>141.04</v>
      </c>
      <c r="AA204" s="17">
        <v>126.27</v>
      </c>
      <c r="AB204" s="17">
        <v>130.02000000000001</v>
      </c>
      <c r="AC204" s="17">
        <v>131.22</v>
      </c>
      <c r="AD204" s="17">
        <v>132.65</v>
      </c>
      <c r="AE204" s="17">
        <v>139.25</v>
      </c>
      <c r="AF204" s="17">
        <v>494.2</v>
      </c>
      <c r="AG204" s="17">
        <v>131.43</v>
      </c>
      <c r="AH204" s="17">
        <v>134.35</v>
      </c>
      <c r="AI204" s="17">
        <v>136.27000000000001</v>
      </c>
      <c r="AJ204" s="17">
        <v>141.04</v>
      </c>
    </row>
    <row r="205" spans="1:36" s="53" customFormat="1" x14ac:dyDescent="0.35">
      <c r="A205" s="54">
        <v>35642</v>
      </c>
      <c r="B205" s="17">
        <v>134.69999999999999</v>
      </c>
      <c r="C205" s="17">
        <v>138.97999999999999</v>
      </c>
      <c r="D205" s="17">
        <v>141.22999999999999</v>
      </c>
      <c r="E205" s="17">
        <v>146.41</v>
      </c>
      <c r="F205" s="17">
        <v>127.68</v>
      </c>
      <c r="G205" s="17">
        <v>132.66999999999999</v>
      </c>
      <c r="H205" s="17">
        <v>134.01</v>
      </c>
      <c r="I205" s="17">
        <v>136.05000000000001</v>
      </c>
      <c r="J205" s="17">
        <v>147.18</v>
      </c>
      <c r="K205" s="17">
        <v>507.77</v>
      </c>
      <c r="L205" s="17">
        <v>481.54939999999999</v>
      </c>
      <c r="M205" s="17">
        <v>544.12</v>
      </c>
      <c r="N205" s="17">
        <v>808.44</v>
      </c>
      <c r="O205" s="17">
        <v>909.01</v>
      </c>
      <c r="P205" s="17" t="e">
        <v>#N/A</v>
      </c>
      <c r="Q205" s="17">
        <v>932.08</v>
      </c>
      <c r="R205" s="17">
        <v>985.46</v>
      </c>
      <c r="S205" s="17" t="e">
        <v>#N/A</v>
      </c>
      <c r="T205" s="17">
        <v>144.82</v>
      </c>
      <c r="U205" s="17">
        <v>778.49</v>
      </c>
      <c r="V205" s="17">
        <v>453.86799999999999</v>
      </c>
      <c r="W205" s="17">
        <v>134.69999999999999</v>
      </c>
      <c r="X205" s="17">
        <v>138.97999999999999</v>
      </c>
      <c r="Y205" s="17">
        <v>141.22999999999999</v>
      </c>
      <c r="Z205" s="17">
        <v>146.41</v>
      </c>
      <c r="AA205" s="17">
        <v>127.68</v>
      </c>
      <c r="AB205" s="17">
        <v>132.66999999999999</v>
      </c>
      <c r="AC205" s="17">
        <v>134.01</v>
      </c>
      <c r="AD205" s="17">
        <v>136.05000000000001</v>
      </c>
      <c r="AE205" s="17">
        <v>147.18</v>
      </c>
      <c r="AF205" s="17">
        <v>507.77</v>
      </c>
      <c r="AG205" s="17">
        <v>134.69999999999999</v>
      </c>
      <c r="AH205" s="17">
        <v>138.97999999999999</v>
      </c>
      <c r="AI205" s="17">
        <v>141.22999999999999</v>
      </c>
      <c r="AJ205" s="17">
        <v>146.41</v>
      </c>
    </row>
    <row r="206" spans="1:36" s="53" customFormat="1" x14ac:dyDescent="0.35">
      <c r="A206" s="54">
        <v>35673</v>
      </c>
      <c r="B206" s="17">
        <v>133.74</v>
      </c>
      <c r="C206" s="17">
        <v>137.1</v>
      </c>
      <c r="D206" s="17">
        <v>139.11000000000001</v>
      </c>
      <c r="E206" s="17">
        <v>144.22</v>
      </c>
      <c r="F206" s="17">
        <v>127.79</v>
      </c>
      <c r="G206" s="17">
        <v>132.16999999999999</v>
      </c>
      <c r="H206" s="17">
        <v>133.51</v>
      </c>
      <c r="I206" s="17">
        <v>134.81</v>
      </c>
      <c r="J206" s="17">
        <v>143.27000000000001</v>
      </c>
      <c r="K206" s="17">
        <v>506.62</v>
      </c>
      <c r="L206" s="17">
        <v>481.46870000000001</v>
      </c>
      <c r="M206" s="17">
        <v>536</v>
      </c>
      <c r="N206" s="17">
        <v>805.21</v>
      </c>
      <c r="O206" s="17">
        <v>883.7</v>
      </c>
      <c r="P206" s="17" t="e">
        <v>#N/A</v>
      </c>
      <c r="Q206" s="17">
        <v>923.87</v>
      </c>
      <c r="R206" s="17">
        <v>961.1</v>
      </c>
      <c r="S206" s="17" t="e">
        <v>#N/A</v>
      </c>
      <c r="T206" s="17">
        <v>144.38999999999999</v>
      </c>
      <c r="U206" s="17">
        <v>776.65</v>
      </c>
      <c r="V206" s="17">
        <v>455.81200000000001</v>
      </c>
      <c r="W206" s="17">
        <v>133.74</v>
      </c>
      <c r="X206" s="17">
        <v>137.1</v>
      </c>
      <c r="Y206" s="17">
        <v>139.11000000000001</v>
      </c>
      <c r="Z206" s="17">
        <v>144.22</v>
      </c>
      <c r="AA206" s="17">
        <v>127.79</v>
      </c>
      <c r="AB206" s="17">
        <v>132.16999999999999</v>
      </c>
      <c r="AC206" s="17">
        <v>133.51</v>
      </c>
      <c r="AD206" s="17">
        <v>134.81</v>
      </c>
      <c r="AE206" s="17">
        <v>143.27000000000001</v>
      </c>
      <c r="AF206" s="17">
        <v>506.62</v>
      </c>
      <c r="AG206" s="17">
        <v>133.74</v>
      </c>
      <c r="AH206" s="17">
        <v>137.1</v>
      </c>
      <c r="AI206" s="17">
        <v>139.11000000000001</v>
      </c>
      <c r="AJ206" s="17">
        <v>144.22</v>
      </c>
    </row>
    <row r="207" spans="1:36" s="53" customFormat="1" x14ac:dyDescent="0.35">
      <c r="A207" s="54">
        <v>35703</v>
      </c>
      <c r="B207" s="17">
        <v>135.63</v>
      </c>
      <c r="C207" s="17">
        <v>139.41999999999999</v>
      </c>
      <c r="D207" s="17">
        <v>141.5</v>
      </c>
      <c r="E207" s="17">
        <v>146.87</v>
      </c>
      <c r="F207" s="17">
        <v>128.78</v>
      </c>
      <c r="G207" s="17">
        <v>133.72</v>
      </c>
      <c r="H207" s="17">
        <v>135.16</v>
      </c>
      <c r="I207" s="17">
        <v>136.91999999999999</v>
      </c>
      <c r="J207" s="17">
        <v>146.97</v>
      </c>
      <c r="K207" s="17">
        <v>516.66</v>
      </c>
      <c r="L207" s="17">
        <v>490.6114</v>
      </c>
      <c r="M207" s="17">
        <v>549.45000000000005</v>
      </c>
      <c r="N207" s="17">
        <v>813.97</v>
      </c>
      <c r="O207" s="17">
        <v>908.04</v>
      </c>
      <c r="P207" s="17" t="e">
        <v>#N/A</v>
      </c>
      <c r="Q207" s="17">
        <v>936.78</v>
      </c>
      <c r="R207" s="17">
        <v>983.7</v>
      </c>
      <c r="S207" s="17" t="e">
        <v>#N/A</v>
      </c>
      <c r="T207" s="17">
        <v>145.88999999999999</v>
      </c>
      <c r="U207" s="17">
        <v>786.49</v>
      </c>
      <c r="V207" s="17">
        <v>457.899</v>
      </c>
      <c r="W207" s="17">
        <v>135.63</v>
      </c>
      <c r="X207" s="17">
        <v>139.41999999999999</v>
      </c>
      <c r="Y207" s="17">
        <v>141.5</v>
      </c>
      <c r="Z207" s="17">
        <v>146.87</v>
      </c>
      <c r="AA207" s="17">
        <v>128.78</v>
      </c>
      <c r="AB207" s="17">
        <v>133.72</v>
      </c>
      <c r="AC207" s="17">
        <v>135.16</v>
      </c>
      <c r="AD207" s="17">
        <v>136.91999999999999</v>
      </c>
      <c r="AE207" s="17">
        <v>146.97</v>
      </c>
      <c r="AF207" s="17">
        <v>516.66</v>
      </c>
      <c r="AG207" s="17">
        <v>135.63</v>
      </c>
      <c r="AH207" s="17">
        <v>139.41999999999999</v>
      </c>
      <c r="AI207" s="17">
        <v>141.5</v>
      </c>
      <c r="AJ207" s="17">
        <v>146.87</v>
      </c>
    </row>
    <row r="208" spans="1:36" s="53" customFormat="1" x14ac:dyDescent="0.35">
      <c r="A208" s="54">
        <v>35734</v>
      </c>
      <c r="B208" s="17">
        <v>137.66</v>
      </c>
      <c r="C208" s="17">
        <v>141.43</v>
      </c>
      <c r="D208" s="17">
        <v>143.11000000000001</v>
      </c>
      <c r="E208" s="17">
        <v>148.80000000000001</v>
      </c>
      <c r="F208" s="17">
        <v>129.72</v>
      </c>
      <c r="G208" s="17">
        <v>135.26</v>
      </c>
      <c r="H208" s="17">
        <v>136.68</v>
      </c>
      <c r="I208" s="17">
        <v>138.85</v>
      </c>
      <c r="J208" s="17">
        <v>151.12</v>
      </c>
      <c r="K208" s="17">
        <v>517.12</v>
      </c>
      <c r="L208" s="17">
        <v>490.32760000000002</v>
      </c>
      <c r="M208" s="17">
        <v>555.02</v>
      </c>
      <c r="N208" s="17">
        <v>823.53</v>
      </c>
      <c r="O208" s="17">
        <v>938.63</v>
      </c>
      <c r="P208" s="17" t="e">
        <v>#N/A</v>
      </c>
      <c r="Q208" s="17">
        <v>945.46</v>
      </c>
      <c r="R208" s="17">
        <v>1001.9</v>
      </c>
      <c r="S208" s="17" t="e">
        <v>#N/A</v>
      </c>
      <c r="T208" s="17">
        <v>147.56</v>
      </c>
      <c r="U208" s="17">
        <v>795.21</v>
      </c>
      <c r="V208" s="17">
        <v>459.85199999999998</v>
      </c>
      <c r="W208" s="17">
        <v>137.66</v>
      </c>
      <c r="X208" s="17">
        <v>141.43</v>
      </c>
      <c r="Y208" s="17">
        <v>143.11000000000001</v>
      </c>
      <c r="Z208" s="17">
        <v>148.80000000000001</v>
      </c>
      <c r="AA208" s="17">
        <v>129.72</v>
      </c>
      <c r="AB208" s="17">
        <v>135.26</v>
      </c>
      <c r="AC208" s="17">
        <v>136.68</v>
      </c>
      <c r="AD208" s="17">
        <v>138.85</v>
      </c>
      <c r="AE208" s="17">
        <v>151.12</v>
      </c>
      <c r="AF208" s="17">
        <v>517.12</v>
      </c>
      <c r="AG208" s="17">
        <v>137.66</v>
      </c>
      <c r="AH208" s="17">
        <v>141.43</v>
      </c>
      <c r="AI208" s="17">
        <v>143.11000000000001</v>
      </c>
      <c r="AJ208" s="17">
        <v>148.80000000000001</v>
      </c>
    </row>
    <row r="209" spans="1:36" s="53" customFormat="1" x14ac:dyDescent="0.35">
      <c r="A209" s="54">
        <v>35764</v>
      </c>
      <c r="B209" s="17">
        <v>138.26</v>
      </c>
      <c r="C209" s="17">
        <v>142.19999999999999</v>
      </c>
      <c r="D209" s="17">
        <v>143.96</v>
      </c>
      <c r="E209" s="17">
        <v>149.59</v>
      </c>
      <c r="F209" s="17">
        <v>130.03</v>
      </c>
      <c r="G209" s="17">
        <v>135.44</v>
      </c>
      <c r="H209" s="17">
        <v>137.08000000000001</v>
      </c>
      <c r="I209" s="17">
        <v>139.38</v>
      </c>
      <c r="J209" s="17">
        <v>153.03</v>
      </c>
      <c r="K209" s="17">
        <v>522.05999999999995</v>
      </c>
      <c r="L209" s="17">
        <v>494.69819999999999</v>
      </c>
      <c r="M209" s="17">
        <v>562.71</v>
      </c>
      <c r="N209" s="17">
        <v>825.43</v>
      </c>
      <c r="O209" s="17">
        <v>951.09</v>
      </c>
      <c r="P209" s="17" t="e">
        <v>#N/A</v>
      </c>
      <c r="Q209" s="17">
        <v>947.61</v>
      </c>
      <c r="R209" s="17">
        <v>1013.27</v>
      </c>
      <c r="S209" s="17" t="e">
        <v>#N/A</v>
      </c>
      <c r="T209" s="17">
        <v>147.19999999999999</v>
      </c>
      <c r="U209" s="17">
        <v>797.82</v>
      </c>
      <c r="V209" s="17">
        <v>461.64499999999998</v>
      </c>
      <c r="W209" s="17">
        <v>138.26</v>
      </c>
      <c r="X209" s="17">
        <v>142.19999999999999</v>
      </c>
      <c r="Y209" s="17">
        <v>143.96</v>
      </c>
      <c r="Z209" s="17">
        <v>149.59</v>
      </c>
      <c r="AA209" s="17">
        <v>130.03</v>
      </c>
      <c r="AB209" s="17">
        <v>135.44</v>
      </c>
      <c r="AC209" s="17">
        <v>137.08000000000001</v>
      </c>
      <c r="AD209" s="17">
        <v>139.38</v>
      </c>
      <c r="AE209" s="17">
        <v>153.03</v>
      </c>
      <c r="AF209" s="17">
        <v>522.05999999999995</v>
      </c>
      <c r="AG209" s="17">
        <v>138.26</v>
      </c>
      <c r="AH209" s="17">
        <v>142.19999999999999</v>
      </c>
      <c r="AI209" s="17">
        <v>143.96</v>
      </c>
      <c r="AJ209" s="17">
        <v>149.59</v>
      </c>
    </row>
    <row r="210" spans="1:36" s="53" customFormat="1" x14ac:dyDescent="0.35">
      <c r="A210" s="54">
        <v>35795</v>
      </c>
      <c r="B210" s="17">
        <v>139.63999999999999</v>
      </c>
      <c r="C210" s="17">
        <v>143.88999999999999</v>
      </c>
      <c r="D210" s="17">
        <v>145.26</v>
      </c>
      <c r="E210" s="17">
        <v>151.38999999999999</v>
      </c>
      <c r="F210" s="17">
        <v>130.9</v>
      </c>
      <c r="G210" s="17">
        <v>136.54</v>
      </c>
      <c r="H210" s="17">
        <v>138.28</v>
      </c>
      <c r="I210" s="17">
        <v>140.85</v>
      </c>
      <c r="J210" s="17">
        <v>155.53</v>
      </c>
      <c r="K210" s="17">
        <v>526.64</v>
      </c>
      <c r="L210" s="17">
        <v>498.5874</v>
      </c>
      <c r="M210" s="17">
        <v>571.14</v>
      </c>
      <c r="N210" s="17">
        <v>832.19</v>
      </c>
      <c r="O210" s="17">
        <v>967.04</v>
      </c>
      <c r="P210" s="17" t="e">
        <v>#N/A</v>
      </c>
      <c r="Q210" s="17">
        <v>954.79</v>
      </c>
      <c r="R210" s="17">
        <v>1029.0899999999999</v>
      </c>
      <c r="S210" s="17" t="e">
        <v>#N/A</v>
      </c>
      <c r="T210" s="17">
        <v>148.49</v>
      </c>
      <c r="U210" s="17">
        <v>805.09</v>
      </c>
      <c r="V210" s="17">
        <v>463.62599999999998</v>
      </c>
      <c r="W210" s="17">
        <v>139.63999999999999</v>
      </c>
      <c r="X210" s="17">
        <v>143.88999999999999</v>
      </c>
      <c r="Y210" s="17">
        <v>145.26</v>
      </c>
      <c r="Z210" s="17">
        <v>151.38999999999999</v>
      </c>
      <c r="AA210" s="17">
        <v>130.9</v>
      </c>
      <c r="AB210" s="17">
        <v>136.54</v>
      </c>
      <c r="AC210" s="17">
        <v>138.28</v>
      </c>
      <c r="AD210" s="17">
        <v>140.85</v>
      </c>
      <c r="AE210" s="17">
        <v>155.53</v>
      </c>
      <c r="AF210" s="17">
        <v>526.64</v>
      </c>
      <c r="AG210" s="17">
        <v>139.63999999999999</v>
      </c>
      <c r="AH210" s="17">
        <v>143.88999999999999</v>
      </c>
      <c r="AI210" s="17">
        <v>145.26</v>
      </c>
      <c r="AJ210" s="17">
        <v>151.38999999999999</v>
      </c>
    </row>
    <row r="211" spans="1:36" s="53" customFormat="1" x14ac:dyDescent="0.35">
      <c r="A211" s="54">
        <v>35826</v>
      </c>
      <c r="B211" s="17">
        <v>141.47</v>
      </c>
      <c r="C211" s="17">
        <v>145.83000000000001</v>
      </c>
      <c r="D211" s="17">
        <v>147.06</v>
      </c>
      <c r="E211" s="17">
        <v>152.81</v>
      </c>
      <c r="F211" s="17">
        <v>132.16</v>
      </c>
      <c r="G211" s="17">
        <v>138.12</v>
      </c>
      <c r="H211" s="17">
        <v>139.97999999999999</v>
      </c>
      <c r="I211" s="17">
        <v>142.93</v>
      </c>
      <c r="J211" s="17">
        <v>158.07</v>
      </c>
      <c r="K211" s="17">
        <v>536.12</v>
      </c>
      <c r="L211" s="17">
        <v>508.04849999999999</v>
      </c>
      <c r="M211" s="17">
        <v>577.16999999999996</v>
      </c>
      <c r="N211" s="17">
        <v>843.36</v>
      </c>
      <c r="O211" s="17">
        <v>986.72</v>
      </c>
      <c r="P211" s="17" t="e">
        <v>#N/A</v>
      </c>
      <c r="Q211" s="17">
        <v>967.45</v>
      </c>
      <c r="R211" s="17">
        <v>1038.96</v>
      </c>
      <c r="S211" s="17" t="e">
        <v>#N/A</v>
      </c>
      <c r="T211" s="17">
        <v>150.53</v>
      </c>
      <c r="U211" s="17">
        <v>813.1</v>
      </c>
      <c r="V211" s="17">
        <v>465.79599999999999</v>
      </c>
      <c r="W211" s="17">
        <v>141.47</v>
      </c>
      <c r="X211" s="17">
        <v>145.83000000000001</v>
      </c>
      <c r="Y211" s="17">
        <v>147.06</v>
      </c>
      <c r="Z211" s="17">
        <v>152.81</v>
      </c>
      <c r="AA211" s="17">
        <v>132.16</v>
      </c>
      <c r="AB211" s="17">
        <v>138.12</v>
      </c>
      <c r="AC211" s="17">
        <v>139.97999999999999</v>
      </c>
      <c r="AD211" s="17">
        <v>142.93</v>
      </c>
      <c r="AE211" s="17">
        <v>158.07</v>
      </c>
      <c r="AF211" s="17">
        <v>536.12</v>
      </c>
      <c r="AG211" s="17">
        <v>141.47</v>
      </c>
      <c r="AH211" s="17">
        <v>145.83000000000001</v>
      </c>
      <c r="AI211" s="17">
        <v>147.06</v>
      </c>
      <c r="AJ211" s="17">
        <v>152.81</v>
      </c>
    </row>
    <row r="212" spans="1:36" s="53" customFormat="1" x14ac:dyDescent="0.35">
      <c r="A212" s="54">
        <v>35854</v>
      </c>
      <c r="B212" s="17">
        <v>141.34</v>
      </c>
      <c r="C212" s="17">
        <v>145.74</v>
      </c>
      <c r="D212" s="17">
        <v>147.06</v>
      </c>
      <c r="E212" s="17">
        <v>152.74</v>
      </c>
      <c r="F212" s="17">
        <v>132.31</v>
      </c>
      <c r="G212" s="17">
        <v>138.21</v>
      </c>
      <c r="H212" s="17">
        <v>140.03</v>
      </c>
      <c r="I212" s="17">
        <v>142.75</v>
      </c>
      <c r="J212" s="17">
        <v>157.31</v>
      </c>
      <c r="K212" s="17">
        <v>539.26</v>
      </c>
      <c r="L212" s="17">
        <v>511.01960000000003</v>
      </c>
      <c r="M212" s="17">
        <v>580.57000000000005</v>
      </c>
      <c r="N212" s="17">
        <v>842.23</v>
      </c>
      <c r="O212" s="17">
        <v>979.63</v>
      </c>
      <c r="P212" s="17" t="e">
        <v>#N/A</v>
      </c>
      <c r="Q212" s="17">
        <v>967.51</v>
      </c>
      <c r="R212" s="17">
        <v>1037.99</v>
      </c>
      <c r="S212" s="17" t="e">
        <v>#N/A</v>
      </c>
      <c r="T212" s="17">
        <v>150.47999999999999</v>
      </c>
      <c r="U212" s="17">
        <v>814.82</v>
      </c>
      <c r="V212" s="17">
        <v>467.44799999999998</v>
      </c>
      <c r="W212" s="17">
        <v>141.34</v>
      </c>
      <c r="X212" s="17">
        <v>145.74</v>
      </c>
      <c r="Y212" s="17">
        <v>147.06</v>
      </c>
      <c r="Z212" s="17">
        <v>152.74</v>
      </c>
      <c r="AA212" s="17">
        <v>132.31</v>
      </c>
      <c r="AB212" s="17">
        <v>138.21</v>
      </c>
      <c r="AC212" s="17">
        <v>140.03</v>
      </c>
      <c r="AD212" s="17">
        <v>142.75</v>
      </c>
      <c r="AE212" s="17">
        <v>157.31</v>
      </c>
      <c r="AF212" s="17">
        <v>539.26</v>
      </c>
      <c r="AG212" s="17">
        <v>141.34</v>
      </c>
      <c r="AH212" s="17">
        <v>145.74</v>
      </c>
      <c r="AI212" s="17">
        <v>147.06</v>
      </c>
      <c r="AJ212" s="17">
        <v>152.74</v>
      </c>
    </row>
    <row r="213" spans="1:36" s="53" customFormat="1" x14ac:dyDescent="0.35">
      <c r="A213" s="54">
        <v>35885</v>
      </c>
      <c r="B213" s="17">
        <v>141.82</v>
      </c>
      <c r="C213" s="17">
        <v>146.30000000000001</v>
      </c>
      <c r="D213" s="17">
        <v>147.63999999999999</v>
      </c>
      <c r="E213" s="17">
        <v>153.25</v>
      </c>
      <c r="F213" s="17">
        <v>132.82</v>
      </c>
      <c r="G213" s="17">
        <v>138.68</v>
      </c>
      <c r="H213" s="17">
        <v>140.56</v>
      </c>
      <c r="I213" s="17">
        <v>143.25</v>
      </c>
      <c r="J213" s="17">
        <v>157.75</v>
      </c>
      <c r="K213" s="17">
        <v>544.32000000000005</v>
      </c>
      <c r="L213" s="17">
        <v>515.88350000000003</v>
      </c>
      <c r="M213" s="17">
        <v>585.45000000000005</v>
      </c>
      <c r="N213" s="17">
        <v>844.75</v>
      </c>
      <c r="O213" s="17">
        <v>981.66</v>
      </c>
      <c r="P213" s="17" t="e">
        <v>#N/A</v>
      </c>
      <c r="Q213" s="17">
        <v>970.87</v>
      </c>
      <c r="R213" s="17">
        <v>1042.18</v>
      </c>
      <c r="S213" s="17" t="e">
        <v>#N/A</v>
      </c>
      <c r="T213" s="17">
        <v>151.06</v>
      </c>
      <c r="U213" s="17">
        <v>818.27</v>
      </c>
      <c r="V213" s="17">
        <v>469.65899999999999</v>
      </c>
      <c r="W213" s="17">
        <v>141.82</v>
      </c>
      <c r="X213" s="17">
        <v>146.30000000000001</v>
      </c>
      <c r="Y213" s="17">
        <v>147.63999999999999</v>
      </c>
      <c r="Z213" s="17">
        <v>153.25</v>
      </c>
      <c r="AA213" s="17">
        <v>132.82</v>
      </c>
      <c r="AB213" s="17">
        <v>138.68</v>
      </c>
      <c r="AC213" s="17">
        <v>140.56</v>
      </c>
      <c r="AD213" s="17">
        <v>143.25</v>
      </c>
      <c r="AE213" s="17">
        <v>157.75</v>
      </c>
      <c r="AF213" s="17">
        <v>544.32000000000005</v>
      </c>
      <c r="AG213" s="17">
        <v>141.82</v>
      </c>
      <c r="AH213" s="17">
        <v>146.30000000000001</v>
      </c>
      <c r="AI213" s="17">
        <v>147.63999999999999</v>
      </c>
      <c r="AJ213" s="17">
        <v>153.25</v>
      </c>
    </row>
    <row r="214" spans="1:36" s="53" customFormat="1" x14ac:dyDescent="0.35">
      <c r="A214" s="54">
        <v>35915</v>
      </c>
      <c r="B214" s="17">
        <v>142.52000000000001</v>
      </c>
      <c r="C214" s="17">
        <v>147.19</v>
      </c>
      <c r="D214" s="17">
        <v>148.56</v>
      </c>
      <c r="E214" s="17">
        <v>154.27000000000001</v>
      </c>
      <c r="F214" s="17">
        <v>133.47999999999999</v>
      </c>
      <c r="G214" s="17">
        <v>139.35</v>
      </c>
      <c r="H214" s="17">
        <v>141.32</v>
      </c>
      <c r="I214" s="17">
        <v>144.13</v>
      </c>
      <c r="J214" s="17">
        <v>158.54</v>
      </c>
      <c r="K214" s="17">
        <v>546.47</v>
      </c>
      <c r="L214" s="17">
        <v>517.72180000000003</v>
      </c>
      <c r="M214" s="17">
        <v>589.42999999999995</v>
      </c>
      <c r="N214" s="17">
        <v>848.75</v>
      </c>
      <c r="O214" s="17">
        <v>985.33</v>
      </c>
      <c r="P214" s="17" t="e">
        <v>#N/A</v>
      </c>
      <c r="Q214" s="17">
        <v>976.44</v>
      </c>
      <c r="R214" s="17">
        <v>1049.75</v>
      </c>
      <c r="S214" s="17" t="e">
        <v>#N/A</v>
      </c>
      <c r="T214" s="17">
        <v>151.87</v>
      </c>
      <c r="U214" s="17">
        <v>822.9</v>
      </c>
      <c r="V214" s="17">
        <v>471.767</v>
      </c>
      <c r="W214" s="17">
        <v>142.52000000000001</v>
      </c>
      <c r="X214" s="17">
        <v>147.19</v>
      </c>
      <c r="Y214" s="17">
        <v>148.56</v>
      </c>
      <c r="Z214" s="17">
        <v>154.27000000000001</v>
      </c>
      <c r="AA214" s="17">
        <v>133.47999999999999</v>
      </c>
      <c r="AB214" s="17">
        <v>139.35</v>
      </c>
      <c r="AC214" s="17">
        <v>141.32</v>
      </c>
      <c r="AD214" s="17">
        <v>144.13</v>
      </c>
      <c r="AE214" s="17">
        <v>158.54</v>
      </c>
      <c r="AF214" s="17">
        <v>546.47</v>
      </c>
      <c r="AG214" s="17">
        <v>142.52000000000001</v>
      </c>
      <c r="AH214" s="17">
        <v>147.19</v>
      </c>
      <c r="AI214" s="17">
        <v>148.56</v>
      </c>
      <c r="AJ214" s="17">
        <v>154.27000000000001</v>
      </c>
    </row>
    <row r="215" spans="1:36" s="53" customFormat="1" x14ac:dyDescent="0.35">
      <c r="A215" s="54">
        <v>35946</v>
      </c>
      <c r="B215" s="17">
        <v>143.79</v>
      </c>
      <c r="C215" s="17">
        <v>148.84</v>
      </c>
      <c r="D215" s="17">
        <v>150.36000000000001</v>
      </c>
      <c r="E215" s="17">
        <v>156.1</v>
      </c>
      <c r="F215" s="17">
        <v>134.21</v>
      </c>
      <c r="G215" s="17">
        <v>140.22999999999999</v>
      </c>
      <c r="H215" s="17">
        <v>142.41</v>
      </c>
      <c r="I215" s="17">
        <v>145.5</v>
      </c>
      <c r="J215" s="17">
        <v>161.46</v>
      </c>
      <c r="K215" s="17">
        <v>548.37</v>
      </c>
      <c r="L215" s="17">
        <v>519.08759999999995</v>
      </c>
      <c r="M215" s="17">
        <v>595.57000000000005</v>
      </c>
      <c r="N215" s="17">
        <v>854.64</v>
      </c>
      <c r="O215" s="17">
        <v>1004.15</v>
      </c>
      <c r="P215" s="17" t="e">
        <v>#N/A</v>
      </c>
      <c r="Q215" s="17">
        <v>984.81</v>
      </c>
      <c r="R215" s="17">
        <v>1067.8499999999999</v>
      </c>
      <c r="S215" s="17" t="e">
        <v>#N/A</v>
      </c>
      <c r="T215" s="17">
        <v>153.02000000000001</v>
      </c>
      <c r="U215" s="17">
        <v>828.37</v>
      </c>
      <c r="V215" s="17">
        <v>473.73099999999999</v>
      </c>
      <c r="W215" s="17">
        <v>143.79</v>
      </c>
      <c r="X215" s="17">
        <v>148.84</v>
      </c>
      <c r="Y215" s="17">
        <v>150.36000000000001</v>
      </c>
      <c r="Z215" s="17">
        <v>156.1</v>
      </c>
      <c r="AA215" s="17">
        <v>134.21</v>
      </c>
      <c r="AB215" s="17">
        <v>140.22999999999999</v>
      </c>
      <c r="AC215" s="17">
        <v>142.41</v>
      </c>
      <c r="AD215" s="17">
        <v>145.5</v>
      </c>
      <c r="AE215" s="17">
        <v>161.46</v>
      </c>
      <c r="AF215" s="17">
        <v>548.37</v>
      </c>
      <c r="AG215" s="17">
        <v>143.79</v>
      </c>
      <c r="AH215" s="17">
        <v>148.84</v>
      </c>
      <c r="AI215" s="17">
        <v>150.36000000000001</v>
      </c>
      <c r="AJ215" s="17">
        <v>156.1</v>
      </c>
    </row>
    <row r="216" spans="1:36" s="53" customFormat="1" x14ac:dyDescent="0.35">
      <c r="A216" s="54">
        <v>35976</v>
      </c>
      <c r="B216" s="17">
        <v>145.05000000000001</v>
      </c>
      <c r="C216" s="17">
        <v>149.97</v>
      </c>
      <c r="D216" s="17">
        <v>151.56</v>
      </c>
      <c r="E216" s="17">
        <v>157.03</v>
      </c>
      <c r="F216" s="17">
        <v>134.88999999999999</v>
      </c>
      <c r="G216" s="17">
        <v>140.91</v>
      </c>
      <c r="H216" s="17">
        <v>143.19</v>
      </c>
      <c r="I216" s="17">
        <v>146.69</v>
      </c>
      <c r="J216" s="17">
        <v>164.44</v>
      </c>
      <c r="K216" s="17">
        <v>550.34</v>
      </c>
      <c r="L216" s="17">
        <v>520.47730000000001</v>
      </c>
      <c r="M216" s="17">
        <v>602.88</v>
      </c>
      <c r="N216" s="17">
        <v>860.39</v>
      </c>
      <c r="O216" s="17">
        <v>1027.48</v>
      </c>
      <c r="P216" s="17" t="e">
        <v>#N/A</v>
      </c>
      <c r="Q216" s="17">
        <v>990.2</v>
      </c>
      <c r="R216" s="17">
        <v>1079.05</v>
      </c>
      <c r="S216" s="17" t="e">
        <v>#N/A</v>
      </c>
      <c r="T216" s="17">
        <v>153.87</v>
      </c>
      <c r="U216" s="17">
        <v>832.32</v>
      </c>
      <c r="V216" s="17">
        <v>475.71600000000001</v>
      </c>
      <c r="W216" s="17">
        <v>145.05000000000001</v>
      </c>
      <c r="X216" s="17">
        <v>149.97</v>
      </c>
      <c r="Y216" s="17">
        <v>151.56</v>
      </c>
      <c r="Z216" s="17">
        <v>157.03</v>
      </c>
      <c r="AA216" s="17">
        <v>134.88999999999999</v>
      </c>
      <c r="AB216" s="17">
        <v>140.91</v>
      </c>
      <c r="AC216" s="17">
        <v>143.19</v>
      </c>
      <c r="AD216" s="17">
        <v>146.69</v>
      </c>
      <c r="AE216" s="17">
        <v>164.44</v>
      </c>
      <c r="AF216" s="17">
        <v>550.34</v>
      </c>
      <c r="AG216" s="17">
        <v>145.05000000000001</v>
      </c>
      <c r="AH216" s="17">
        <v>149.97</v>
      </c>
      <c r="AI216" s="17">
        <v>151.56</v>
      </c>
      <c r="AJ216" s="17">
        <v>157.03</v>
      </c>
    </row>
    <row r="217" spans="1:36" s="53" customFormat="1" x14ac:dyDescent="0.35">
      <c r="A217" s="54">
        <v>36007</v>
      </c>
      <c r="B217" s="17">
        <v>145.47</v>
      </c>
      <c r="C217" s="17">
        <v>149.93</v>
      </c>
      <c r="D217" s="17">
        <v>151.44</v>
      </c>
      <c r="E217" s="17">
        <v>156.81</v>
      </c>
      <c r="F217" s="17">
        <v>135.53</v>
      </c>
      <c r="G217" s="17">
        <v>141.55000000000001</v>
      </c>
      <c r="H217" s="17">
        <v>143.78</v>
      </c>
      <c r="I217" s="17">
        <v>147.08000000000001</v>
      </c>
      <c r="J217" s="17">
        <v>163.59</v>
      </c>
      <c r="K217" s="17">
        <v>553.47</v>
      </c>
      <c r="L217" s="17">
        <v>523.57209999999998</v>
      </c>
      <c r="M217" s="17">
        <v>604.69000000000005</v>
      </c>
      <c r="N217" s="17">
        <v>863.76</v>
      </c>
      <c r="O217" s="17">
        <v>1023.18</v>
      </c>
      <c r="P217" s="17" t="e">
        <v>#N/A</v>
      </c>
      <c r="Q217" s="17">
        <v>992.8</v>
      </c>
      <c r="R217" s="17">
        <v>1071.92</v>
      </c>
      <c r="S217" s="17" t="e">
        <v>#N/A</v>
      </c>
      <c r="T217" s="17">
        <v>154.56</v>
      </c>
      <c r="U217" s="17">
        <v>836.54</v>
      </c>
      <c r="V217" s="17">
        <v>477.82400000000001</v>
      </c>
      <c r="W217" s="17">
        <v>145.47</v>
      </c>
      <c r="X217" s="17">
        <v>149.93</v>
      </c>
      <c r="Y217" s="17">
        <v>151.44</v>
      </c>
      <c r="Z217" s="17">
        <v>156.81</v>
      </c>
      <c r="AA217" s="17">
        <v>135.53</v>
      </c>
      <c r="AB217" s="17">
        <v>141.55000000000001</v>
      </c>
      <c r="AC217" s="17">
        <v>143.78</v>
      </c>
      <c r="AD217" s="17">
        <v>147.08000000000001</v>
      </c>
      <c r="AE217" s="17">
        <v>163.59</v>
      </c>
      <c r="AF217" s="17">
        <v>553.47</v>
      </c>
      <c r="AG217" s="17">
        <v>145.47</v>
      </c>
      <c r="AH217" s="17">
        <v>149.93</v>
      </c>
      <c r="AI217" s="17">
        <v>151.44</v>
      </c>
      <c r="AJ217" s="17">
        <v>156.81</v>
      </c>
    </row>
    <row r="218" spans="1:36" s="53" customFormat="1" x14ac:dyDescent="0.35">
      <c r="A218" s="54">
        <v>36038</v>
      </c>
      <c r="B218" s="17">
        <v>148.27000000000001</v>
      </c>
      <c r="C218" s="17">
        <v>151.41</v>
      </c>
      <c r="D218" s="17">
        <v>152.38999999999999</v>
      </c>
      <c r="E218" s="17">
        <v>156.44999999999999</v>
      </c>
      <c r="F218" s="17">
        <v>137.03</v>
      </c>
      <c r="G218" s="17">
        <v>143.31</v>
      </c>
      <c r="H218" s="17">
        <v>145.6</v>
      </c>
      <c r="I218" s="17">
        <v>149.62</v>
      </c>
      <c r="J218" s="17">
        <v>168.15</v>
      </c>
      <c r="K218" s="17">
        <v>522.92999999999995</v>
      </c>
      <c r="L218" s="17">
        <v>493.9776</v>
      </c>
      <c r="M218" s="17">
        <v>579.16999999999996</v>
      </c>
      <c r="N218" s="17">
        <v>880.83</v>
      </c>
      <c r="O218" s="17">
        <v>1069.3599999999999</v>
      </c>
      <c r="P218" s="17" t="e">
        <v>#N/A</v>
      </c>
      <c r="Q218" s="17">
        <v>999.86</v>
      </c>
      <c r="R218" s="17">
        <v>1072.8399999999999</v>
      </c>
      <c r="S218" s="17" t="e">
        <v>#N/A</v>
      </c>
      <c r="T218" s="17">
        <v>156.62</v>
      </c>
      <c r="U218" s="17">
        <v>844.13</v>
      </c>
      <c r="V218" s="17">
        <v>480.00099999999998</v>
      </c>
      <c r="W218" s="17">
        <v>148.27000000000001</v>
      </c>
      <c r="X218" s="17">
        <v>151.41</v>
      </c>
      <c r="Y218" s="17">
        <v>152.38999999999999</v>
      </c>
      <c r="Z218" s="17">
        <v>156.44999999999999</v>
      </c>
      <c r="AA218" s="17">
        <v>137.03</v>
      </c>
      <c r="AB218" s="17">
        <v>143.31</v>
      </c>
      <c r="AC218" s="17">
        <v>145.6</v>
      </c>
      <c r="AD218" s="17">
        <v>149.62</v>
      </c>
      <c r="AE218" s="17">
        <v>168.15</v>
      </c>
      <c r="AF218" s="17">
        <v>522.92999999999995</v>
      </c>
      <c r="AG218" s="17">
        <v>148.27000000000001</v>
      </c>
      <c r="AH218" s="17">
        <v>151.41</v>
      </c>
      <c r="AI218" s="17">
        <v>152.38999999999999</v>
      </c>
      <c r="AJ218" s="17">
        <v>156.44999999999999</v>
      </c>
    </row>
    <row r="219" spans="1:36" s="53" customFormat="1" x14ac:dyDescent="0.35">
      <c r="A219" s="54">
        <v>36068</v>
      </c>
      <c r="B219" s="17">
        <v>151.43</v>
      </c>
      <c r="C219" s="17">
        <v>156.08000000000001</v>
      </c>
      <c r="D219" s="17">
        <v>157.54</v>
      </c>
      <c r="E219" s="17">
        <v>161.22</v>
      </c>
      <c r="F219" s="17">
        <v>138.76</v>
      </c>
      <c r="G219" s="17">
        <v>145.85</v>
      </c>
      <c r="H219" s="17">
        <v>148.77000000000001</v>
      </c>
      <c r="I219" s="17">
        <v>154.62</v>
      </c>
      <c r="J219" s="17">
        <v>174.22</v>
      </c>
      <c r="K219" s="17">
        <v>525.29</v>
      </c>
      <c r="L219" s="17">
        <v>495.38749999999999</v>
      </c>
      <c r="M219" s="17">
        <v>592.28</v>
      </c>
      <c r="N219" s="17">
        <v>902.08</v>
      </c>
      <c r="O219" s="17">
        <v>1108.5</v>
      </c>
      <c r="P219" s="17" t="e">
        <v>#N/A</v>
      </c>
      <c r="Q219" s="17">
        <v>1029.78</v>
      </c>
      <c r="R219" s="17">
        <v>1111.82</v>
      </c>
      <c r="S219" s="17" t="e">
        <v>#N/A</v>
      </c>
      <c r="T219" s="17">
        <v>159.38999999999999</v>
      </c>
      <c r="U219" s="17">
        <v>854.32</v>
      </c>
      <c r="V219" s="17">
        <v>482.45600000000002</v>
      </c>
      <c r="W219" s="17">
        <v>151.43</v>
      </c>
      <c r="X219" s="17">
        <v>156.08000000000001</v>
      </c>
      <c r="Y219" s="17">
        <v>157.54</v>
      </c>
      <c r="Z219" s="17">
        <v>161.22</v>
      </c>
      <c r="AA219" s="17">
        <v>138.76</v>
      </c>
      <c r="AB219" s="17">
        <v>145.85</v>
      </c>
      <c r="AC219" s="17">
        <v>148.77000000000001</v>
      </c>
      <c r="AD219" s="17">
        <v>154.62</v>
      </c>
      <c r="AE219" s="17">
        <v>174.22</v>
      </c>
      <c r="AF219" s="17">
        <v>525.29</v>
      </c>
      <c r="AG219" s="17">
        <v>151.43</v>
      </c>
      <c r="AH219" s="17">
        <v>156.08000000000001</v>
      </c>
      <c r="AI219" s="17">
        <v>157.54</v>
      </c>
      <c r="AJ219" s="17">
        <v>161.22</v>
      </c>
    </row>
    <row r="220" spans="1:36" s="53" customFormat="1" x14ac:dyDescent="0.35">
      <c r="A220" s="54">
        <v>36099</v>
      </c>
      <c r="B220" s="17">
        <v>151.01</v>
      </c>
      <c r="C220" s="17">
        <v>154.36000000000001</v>
      </c>
      <c r="D220" s="17">
        <v>155.18</v>
      </c>
      <c r="E220" s="17">
        <v>158.06</v>
      </c>
      <c r="F220" s="17">
        <v>139.19999999999999</v>
      </c>
      <c r="G220" s="17">
        <v>145.82</v>
      </c>
      <c r="H220" s="17">
        <v>148.15</v>
      </c>
      <c r="I220" s="17">
        <v>153.22999999999999</v>
      </c>
      <c r="J220" s="17">
        <v>170.75</v>
      </c>
      <c r="K220" s="17">
        <v>514.53</v>
      </c>
      <c r="L220" s="17">
        <v>485.38060000000002</v>
      </c>
      <c r="M220" s="17">
        <v>578.34</v>
      </c>
      <c r="N220" s="17">
        <v>903.89</v>
      </c>
      <c r="O220" s="17">
        <v>1091.74</v>
      </c>
      <c r="P220" s="17" t="e">
        <v>#N/A</v>
      </c>
      <c r="Q220" s="17">
        <v>1021.51</v>
      </c>
      <c r="R220" s="17">
        <v>1081.72</v>
      </c>
      <c r="S220" s="17" t="e">
        <v>#N/A</v>
      </c>
      <c r="T220" s="17">
        <v>158.41</v>
      </c>
      <c r="U220" s="17">
        <v>853.22</v>
      </c>
      <c r="V220" s="17">
        <v>484.351</v>
      </c>
      <c r="W220" s="17">
        <v>151.01</v>
      </c>
      <c r="X220" s="17">
        <v>154.36000000000001</v>
      </c>
      <c r="Y220" s="17">
        <v>155.18</v>
      </c>
      <c r="Z220" s="17">
        <v>158.06</v>
      </c>
      <c r="AA220" s="17">
        <v>139.19999999999999</v>
      </c>
      <c r="AB220" s="17">
        <v>145.82</v>
      </c>
      <c r="AC220" s="17">
        <v>148.15</v>
      </c>
      <c r="AD220" s="17">
        <v>153.22999999999999</v>
      </c>
      <c r="AE220" s="17">
        <v>170.75</v>
      </c>
      <c r="AF220" s="17">
        <v>514.53</v>
      </c>
      <c r="AG220" s="17">
        <v>151.01</v>
      </c>
      <c r="AH220" s="17">
        <v>154.36000000000001</v>
      </c>
      <c r="AI220" s="17">
        <v>155.18</v>
      </c>
      <c r="AJ220" s="17">
        <v>158.06</v>
      </c>
    </row>
    <row r="221" spans="1:36" s="53" customFormat="1" x14ac:dyDescent="0.35">
      <c r="A221" s="54">
        <v>36129</v>
      </c>
      <c r="B221" s="17">
        <v>151.37</v>
      </c>
      <c r="C221" s="17">
        <v>156.76</v>
      </c>
      <c r="D221" s="17">
        <v>158.29</v>
      </c>
      <c r="E221" s="17">
        <v>161.32</v>
      </c>
      <c r="F221" s="17">
        <v>139.29</v>
      </c>
      <c r="G221" s="17">
        <v>146.1</v>
      </c>
      <c r="H221" s="17">
        <v>148.55000000000001</v>
      </c>
      <c r="I221" s="17">
        <v>153.72</v>
      </c>
      <c r="J221" s="17">
        <v>173.98</v>
      </c>
      <c r="K221" s="17">
        <v>535.88</v>
      </c>
      <c r="L221" s="17">
        <v>506.94130000000001</v>
      </c>
      <c r="M221" s="17">
        <v>583.92999999999995</v>
      </c>
      <c r="N221" s="17">
        <v>900.53</v>
      </c>
      <c r="O221" s="17">
        <v>1100.1300000000001</v>
      </c>
      <c r="P221" s="17" t="e">
        <v>#N/A</v>
      </c>
      <c r="Q221" s="17">
        <v>1029.51</v>
      </c>
      <c r="R221" s="17">
        <v>1121.3499999999999</v>
      </c>
      <c r="S221" s="17" t="e">
        <v>#N/A</v>
      </c>
      <c r="T221" s="17">
        <v>159.55000000000001</v>
      </c>
      <c r="U221" s="17">
        <v>857.47</v>
      </c>
      <c r="V221" s="17">
        <v>485.964</v>
      </c>
      <c r="W221" s="17">
        <v>151.37</v>
      </c>
      <c r="X221" s="17">
        <v>156.76</v>
      </c>
      <c r="Y221" s="17">
        <v>158.29</v>
      </c>
      <c r="Z221" s="17">
        <v>161.32</v>
      </c>
      <c r="AA221" s="17">
        <v>139.29</v>
      </c>
      <c r="AB221" s="17">
        <v>146.1</v>
      </c>
      <c r="AC221" s="17">
        <v>148.55000000000001</v>
      </c>
      <c r="AD221" s="17">
        <v>153.72</v>
      </c>
      <c r="AE221" s="17">
        <v>173.98</v>
      </c>
      <c r="AF221" s="17">
        <v>535.88</v>
      </c>
      <c r="AG221" s="17">
        <v>151.37</v>
      </c>
      <c r="AH221" s="17">
        <v>156.76</v>
      </c>
      <c r="AI221" s="17">
        <v>158.29</v>
      </c>
      <c r="AJ221" s="17">
        <v>161.32</v>
      </c>
    </row>
    <row r="222" spans="1:36" s="53" customFormat="1" x14ac:dyDescent="0.35">
      <c r="A222" s="54">
        <v>36160</v>
      </c>
      <c r="B222" s="17">
        <v>151.83000000000001</v>
      </c>
      <c r="C222" s="17">
        <v>157.26</v>
      </c>
      <c r="D222" s="17">
        <v>158.72999999999999</v>
      </c>
      <c r="E222" s="17">
        <v>161.76</v>
      </c>
      <c r="F222" s="17">
        <v>139.84</v>
      </c>
      <c r="G222" s="17">
        <v>146.58000000000001</v>
      </c>
      <c r="H222" s="17">
        <v>149.12</v>
      </c>
      <c r="I222" s="17">
        <v>154.62</v>
      </c>
      <c r="J222" s="17">
        <v>173.82</v>
      </c>
      <c r="K222" s="17">
        <v>536.47</v>
      </c>
      <c r="L222" s="17">
        <v>506.03320000000002</v>
      </c>
      <c r="M222" s="17">
        <v>602.94000000000005</v>
      </c>
      <c r="N222" s="17">
        <v>903.94</v>
      </c>
      <c r="O222" s="17">
        <v>1097.82</v>
      </c>
      <c r="P222" s="17" t="e">
        <v>#N/A</v>
      </c>
      <c r="Q222" s="17">
        <v>1033.96</v>
      </c>
      <c r="R222" s="17">
        <v>1122.03</v>
      </c>
      <c r="S222" s="17" t="e">
        <v>#N/A</v>
      </c>
      <c r="T222" s="17">
        <v>160.03</v>
      </c>
      <c r="U222" s="17">
        <v>861.11</v>
      </c>
      <c r="V222" s="17">
        <v>487.88299999999998</v>
      </c>
      <c r="W222" s="17">
        <v>151.83000000000001</v>
      </c>
      <c r="X222" s="17">
        <v>157.26</v>
      </c>
      <c r="Y222" s="17">
        <v>158.72999999999999</v>
      </c>
      <c r="Z222" s="17">
        <v>161.76</v>
      </c>
      <c r="AA222" s="17">
        <v>139.84</v>
      </c>
      <c r="AB222" s="17">
        <v>146.58000000000001</v>
      </c>
      <c r="AC222" s="17">
        <v>149.12</v>
      </c>
      <c r="AD222" s="17">
        <v>154.62</v>
      </c>
      <c r="AE222" s="17">
        <v>173.82</v>
      </c>
      <c r="AF222" s="17">
        <v>536.47</v>
      </c>
      <c r="AG222" s="17">
        <v>151.83000000000001</v>
      </c>
      <c r="AH222" s="17">
        <v>157.26</v>
      </c>
      <c r="AI222" s="17">
        <v>158.72999999999999</v>
      </c>
      <c r="AJ222" s="17">
        <v>161.76</v>
      </c>
    </row>
    <row r="223" spans="1:36" s="53" customFormat="1" x14ac:dyDescent="0.35">
      <c r="A223" s="54">
        <v>36191</v>
      </c>
      <c r="B223" s="17">
        <v>152.80000000000001</v>
      </c>
      <c r="C223" s="17">
        <v>158.49</v>
      </c>
      <c r="D223" s="17">
        <v>160.15</v>
      </c>
      <c r="E223" s="17">
        <v>163.9</v>
      </c>
      <c r="F223" s="17">
        <v>140.47</v>
      </c>
      <c r="G223" s="17">
        <v>147.55000000000001</v>
      </c>
      <c r="H223" s="17">
        <v>150.22</v>
      </c>
      <c r="I223" s="17">
        <v>155.66999999999999</v>
      </c>
      <c r="J223" s="17">
        <v>175.66</v>
      </c>
      <c r="K223" s="17">
        <v>544.42999999999995</v>
      </c>
      <c r="L223" s="17">
        <v>513.39660000000003</v>
      </c>
      <c r="M223" s="17">
        <v>613.96</v>
      </c>
      <c r="N223" s="17">
        <v>907.88</v>
      </c>
      <c r="O223" s="17">
        <v>1107.71</v>
      </c>
      <c r="P223" s="17" t="e">
        <v>#N/A</v>
      </c>
      <c r="Q223" s="17">
        <v>1042.2</v>
      </c>
      <c r="R223" s="17">
        <v>1136.73</v>
      </c>
      <c r="S223" s="17" t="e">
        <v>#N/A</v>
      </c>
      <c r="T223" s="17">
        <v>161.56</v>
      </c>
      <c r="U223" s="17">
        <v>867.24</v>
      </c>
      <c r="V223" s="17">
        <v>489.61599999999999</v>
      </c>
      <c r="W223" s="17">
        <v>152.80000000000001</v>
      </c>
      <c r="X223" s="17">
        <v>158.49</v>
      </c>
      <c r="Y223" s="17">
        <v>160.15</v>
      </c>
      <c r="Z223" s="17">
        <v>163.9</v>
      </c>
      <c r="AA223" s="17">
        <v>140.47</v>
      </c>
      <c r="AB223" s="17">
        <v>147.55000000000001</v>
      </c>
      <c r="AC223" s="17">
        <v>150.22</v>
      </c>
      <c r="AD223" s="17">
        <v>155.66999999999999</v>
      </c>
      <c r="AE223" s="17">
        <v>175.66</v>
      </c>
      <c r="AF223" s="17">
        <v>544.42999999999995</v>
      </c>
      <c r="AG223" s="17">
        <v>152.80000000000001</v>
      </c>
      <c r="AH223" s="17">
        <v>158.49</v>
      </c>
      <c r="AI223" s="17">
        <v>160.15</v>
      </c>
      <c r="AJ223" s="17">
        <v>163.9</v>
      </c>
    </row>
    <row r="224" spans="1:36" s="53" customFormat="1" x14ac:dyDescent="0.35">
      <c r="A224" s="54">
        <v>36219</v>
      </c>
      <c r="B224" s="17">
        <v>150.37</v>
      </c>
      <c r="C224" s="17">
        <v>154.99</v>
      </c>
      <c r="D224" s="17">
        <v>156.09</v>
      </c>
      <c r="E224" s="17">
        <v>160.29</v>
      </c>
      <c r="F224" s="17">
        <v>140.05000000000001</v>
      </c>
      <c r="G224" s="17">
        <v>146.47999999999999</v>
      </c>
      <c r="H224" s="17">
        <v>147.99</v>
      </c>
      <c r="I224" s="17">
        <v>152.24</v>
      </c>
      <c r="J224" s="17">
        <v>168.06</v>
      </c>
      <c r="K224" s="17">
        <v>541.23</v>
      </c>
      <c r="L224" s="17">
        <v>511.101</v>
      </c>
      <c r="M224" s="17">
        <v>600.47</v>
      </c>
      <c r="N224" s="17">
        <v>894.65</v>
      </c>
      <c r="O224" s="17">
        <v>1053.24</v>
      </c>
      <c r="P224" s="17" t="e">
        <v>#N/A</v>
      </c>
      <c r="Q224" s="17">
        <v>1024.5</v>
      </c>
      <c r="R224" s="17">
        <v>1096.68</v>
      </c>
      <c r="S224" s="17" t="e">
        <v>#N/A</v>
      </c>
      <c r="T224" s="17">
        <v>159.94999999999999</v>
      </c>
      <c r="U224" s="17">
        <v>863.81</v>
      </c>
      <c r="V224" s="17">
        <v>491.02100000000002</v>
      </c>
      <c r="W224" s="17">
        <v>150.37</v>
      </c>
      <c r="X224" s="17">
        <v>154.99</v>
      </c>
      <c r="Y224" s="17">
        <v>156.09</v>
      </c>
      <c r="Z224" s="17">
        <v>160.29</v>
      </c>
      <c r="AA224" s="17">
        <v>140.05000000000001</v>
      </c>
      <c r="AB224" s="17">
        <v>146.47999999999999</v>
      </c>
      <c r="AC224" s="17">
        <v>147.99</v>
      </c>
      <c r="AD224" s="17">
        <v>152.24</v>
      </c>
      <c r="AE224" s="17">
        <v>168.06</v>
      </c>
      <c r="AF224" s="17">
        <v>541.23</v>
      </c>
      <c r="AG224" s="17">
        <v>150.37</v>
      </c>
      <c r="AH224" s="17">
        <v>154.99</v>
      </c>
      <c r="AI224" s="17">
        <v>156.09</v>
      </c>
      <c r="AJ224" s="17">
        <v>160.29</v>
      </c>
    </row>
    <row r="225" spans="1:36" s="53" customFormat="1" x14ac:dyDescent="0.35">
      <c r="A225" s="54">
        <v>36250</v>
      </c>
      <c r="B225" s="17">
        <v>151.13999999999999</v>
      </c>
      <c r="C225" s="17">
        <v>155.86000000000001</v>
      </c>
      <c r="D225" s="17">
        <v>156.99</v>
      </c>
      <c r="E225" s="17">
        <v>161.94</v>
      </c>
      <c r="F225" s="17">
        <v>141.04</v>
      </c>
      <c r="G225" s="17">
        <v>147.53</v>
      </c>
      <c r="H225" s="17">
        <v>149.09</v>
      </c>
      <c r="I225" s="17">
        <v>153.31</v>
      </c>
      <c r="J225" s="17">
        <v>167.98</v>
      </c>
      <c r="K225" s="17">
        <v>546.39</v>
      </c>
      <c r="L225" s="17">
        <v>515.93380000000002</v>
      </c>
      <c r="M225" s="17">
        <v>606.83000000000004</v>
      </c>
      <c r="N225" s="17">
        <v>900.58</v>
      </c>
      <c r="O225" s="17">
        <v>1050.81</v>
      </c>
      <c r="P225" s="17" t="e">
        <v>#N/A</v>
      </c>
      <c r="Q225" s="17">
        <v>1034.05</v>
      </c>
      <c r="R225" s="17">
        <v>1100.02</v>
      </c>
      <c r="S225" s="17" t="e">
        <v>#N/A</v>
      </c>
      <c r="T225" s="17">
        <v>161.13999999999999</v>
      </c>
      <c r="U225" s="17">
        <v>869.61</v>
      </c>
      <c r="V225" s="17">
        <v>493.041</v>
      </c>
      <c r="W225" s="17">
        <v>151.13999999999999</v>
      </c>
      <c r="X225" s="17">
        <v>155.86000000000001</v>
      </c>
      <c r="Y225" s="17">
        <v>156.99</v>
      </c>
      <c r="Z225" s="17">
        <v>161.94</v>
      </c>
      <c r="AA225" s="17">
        <v>141.04</v>
      </c>
      <c r="AB225" s="17">
        <v>147.53</v>
      </c>
      <c r="AC225" s="17">
        <v>149.09</v>
      </c>
      <c r="AD225" s="17">
        <v>153.31</v>
      </c>
      <c r="AE225" s="17">
        <v>167.98</v>
      </c>
      <c r="AF225" s="17">
        <v>546.39</v>
      </c>
      <c r="AG225" s="17">
        <v>151.13999999999999</v>
      </c>
      <c r="AH225" s="17">
        <v>155.86000000000001</v>
      </c>
      <c r="AI225" s="17">
        <v>156.99</v>
      </c>
      <c r="AJ225" s="17">
        <v>161.94</v>
      </c>
    </row>
    <row r="226" spans="1:36" s="53" customFormat="1" x14ac:dyDescent="0.35">
      <c r="A226" s="54">
        <v>36280</v>
      </c>
      <c r="B226" s="17">
        <v>151.62</v>
      </c>
      <c r="C226" s="17">
        <v>156.16999999999999</v>
      </c>
      <c r="D226" s="17">
        <v>157.22</v>
      </c>
      <c r="E226" s="17">
        <v>162.88999999999999</v>
      </c>
      <c r="F226" s="17">
        <v>141.53</v>
      </c>
      <c r="G226" s="17">
        <v>148.09</v>
      </c>
      <c r="H226" s="17">
        <v>149.77000000000001</v>
      </c>
      <c r="I226" s="17">
        <v>153.78</v>
      </c>
      <c r="J226" s="17">
        <v>168.18</v>
      </c>
      <c r="K226" s="17">
        <v>556.98</v>
      </c>
      <c r="L226" s="17">
        <v>526.2278</v>
      </c>
      <c r="M226" s="17">
        <v>614.70000000000005</v>
      </c>
      <c r="N226" s="17">
        <v>903.11</v>
      </c>
      <c r="O226" s="17">
        <v>1052.3</v>
      </c>
      <c r="P226" s="17" t="e">
        <v>#N/A</v>
      </c>
      <c r="Q226" s="17">
        <v>1038.07</v>
      </c>
      <c r="R226" s="17">
        <v>1101.31</v>
      </c>
      <c r="S226" s="17" t="e">
        <v>#N/A</v>
      </c>
      <c r="T226" s="17">
        <v>161.63999999999999</v>
      </c>
      <c r="U226" s="17">
        <v>873.62</v>
      </c>
      <c r="V226" s="17">
        <v>494.93900000000002</v>
      </c>
      <c r="W226" s="17">
        <v>151.62</v>
      </c>
      <c r="X226" s="17">
        <v>156.16999999999999</v>
      </c>
      <c r="Y226" s="17">
        <v>157.22</v>
      </c>
      <c r="Z226" s="17">
        <v>162.88999999999999</v>
      </c>
      <c r="AA226" s="17">
        <v>141.53</v>
      </c>
      <c r="AB226" s="17">
        <v>148.09</v>
      </c>
      <c r="AC226" s="17">
        <v>149.77000000000001</v>
      </c>
      <c r="AD226" s="17">
        <v>153.78</v>
      </c>
      <c r="AE226" s="17">
        <v>168.18</v>
      </c>
      <c r="AF226" s="17">
        <v>556.98</v>
      </c>
      <c r="AG226" s="17">
        <v>151.62</v>
      </c>
      <c r="AH226" s="17">
        <v>156.16999999999999</v>
      </c>
      <c r="AI226" s="17">
        <v>157.22</v>
      </c>
      <c r="AJ226" s="17">
        <v>162.88999999999999</v>
      </c>
    </row>
    <row r="227" spans="1:36" s="53" customFormat="1" x14ac:dyDescent="0.35">
      <c r="A227" s="54">
        <v>36311</v>
      </c>
      <c r="B227" s="17">
        <v>150.49</v>
      </c>
      <c r="C227" s="17">
        <v>154.34</v>
      </c>
      <c r="D227" s="17">
        <v>155.05000000000001</v>
      </c>
      <c r="E227" s="17">
        <v>160.6</v>
      </c>
      <c r="F227" s="17">
        <v>141.44</v>
      </c>
      <c r="G227" s="17">
        <v>147.22</v>
      </c>
      <c r="H227" s="17">
        <v>148.68</v>
      </c>
      <c r="I227" s="17">
        <v>151.84</v>
      </c>
      <c r="J227" s="17">
        <v>165.46</v>
      </c>
      <c r="K227" s="17">
        <v>549.44000000000005</v>
      </c>
      <c r="L227" s="17">
        <v>519.3229</v>
      </c>
      <c r="M227" s="17">
        <v>603.29</v>
      </c>
      <c r="N227" s="17">
        <v>897.36</v>
      </c>
      <c r="O227" s="17">
        <v>1035.74</v>
      </c>
      <c r="P227" s="17" t="e">
        <v>#N/A</v>
      </c>
      <c r="Q227" s="17">
        <v>1026.58</v>
      </c>
      <c r="R227" s="17">
        <v>1081.9100000000001</v>
      </c>
      <c r="S227" s="17" t="e">
        <v>#N/A</v>
      </c>
      <c r="T227" s="17">
        <v>160.58000000000001</v>
      </c>
      <c r="U227" s="17">
        <v>868.74</v>
      </c>
      <c r="V227" s="17">
        <v>496.86500000000001</v>
      </c>
      <c r="W227" s="17">
        <v>150.49</v>
      </c>
      <c r="X227" s="17">
        <v>154.34</v>
      </c>
      <c r="Y227" s="17">
        <v>155.05000000000001</v>
      </c>
      <c r="Z227" s="17">
        <v>160.6</v>
      </c>
      <c r="AA227" s="17">
        <v>141.44</v>
      </c>
      <c r="AB227" s="17">
        <v>147.22</v>
      </c>
      <c r="AC227" s="17">
        <v>148.68</v>
      </c>
      <c r="AD227" s="17">
        <v>151.84</v>
      </c>
      <c r="AE227" s="17">
        <v>165.46</v>
      </c>
      <c r="AF227" s="17">
        <v>549.44000000000005</v>
      </c>
      <c r="AG227" s="17">
        <v>150.49</v>
      </c>
      <c r="AH227" s="17">
        <v>154.34</v>
      </c>
      <c r="AI227" s="17">
        <v>155.05000000000001</v>
      </c>
      <c r="AJ227" s="17">
        <v>160.6</v>
      </c>
    </row>
    <row r="228" spans="1:36" s="53" customFormat="1" x14ac:dyDescent="0.35">
      <c r="A228" s="54">
        <v>36341</v>
      </c>
      <c r="B228" s="17">
        <v>150.09</v>
      </c>
      <c r="C228" s="17">
        <v>153.69999999999999</v>
      </c>
      <c r="D228" s="17">
        <v>154.1</v>
      </c>
      <c r="E228" s="17">
        <v>159.81</v>
      </c>
      <c r="F228" s="17">
        <v>141.83000000000001</v>
      </c>
      <c r="G228" s="17">
        <v>147.41999999999999</v>
      </c>
      <c r="H228" s="17">
        <v>148.44</v>
      </c>
      <c r="I228" s="17">
        <v>151.08000000000001</v>
      </c>
      <c r="J228" s="17">
        <v>163.55000000000001</v>
      </c>
      <c r="K228" s="17">
        <v>548.27</v>
      </c>
      <c r="L228" s="17">
        <v>518.39829999999995</v>
      </c>
      <c r="M228" s="17">
        <v>599.41</v>
      </c>
      <c r="N228" s="17">
        <v>899</v>
      </c>
      <c r="O228" s="17">
        <v>1024.78</v>
      </c>
      <c r="P228" s="17" t="e">
        <v>#N/A</v>
      </c>
      <c r="Q228" s="17">
        <v>1025.6400000000001</v>
      </c>
      <c r="R228" s="17">
        <v>1067.5999999999999</v>
      </c>
      <c r="S228" s="17">
        <v>100</v>
      </c>
      <c r="T228" s="17">
        <v>160.69999999999999</v>
      </c>
      <c r="U228" s="17">
        <v>865.68</v>
      </c>
      <c r="V228" s="17">
        <v>498.94</v>
      </c>
      <c r="W228" s="17">
        <v>150.09</v>
      </c>
      <c r="X228" s="17">
        <v>153.69999999999999</v>
      </c>
      <c r="Y228" s="17">
        <v>154.1</v>
      </c>
      <c r="Z228" s="17">
        <v>159.81</v>
      </c>
      <c r="AA228" s="17">
        <v>141.83000000000001</v>
      </c>
      <c r="AB228" s="17">
        <v>147.41999999999999</v>
      </c>
      <c r="AC228" s="17">
        <v>148.44</v>
      </c>
      <c r="AD228" s="17">
        <v>151.08000000000001</v>
      </c>
      <c r="AE228" s="17">
        <v>163.55000000000001</v>
      </c>
      <c r="AF228" s="17">
        <v>548.27</v>
      </c>
      <c r="AG228" s="17">
        <v>150.09</v>
      </c>
      <c r="AH228" s="17">
        <v>153.69999999999999</v>
      </c>
      <c r="AI228" s="17">
        <v>154.1</v>
      </c>
      <c r="AJ228" s="17">
        <v>159.81</v>
      </c>
    </row>
    <row r="229" spans="1:36" s="53" customFormat="1" x14ac:dyDescent="0.35">
      <c r="A229" s="54">
        <v>36372</v>
      </c>
      <c r="B229" s="17">
        <v>149.5</v>
      </c>
      <c r="C229" s="17">
        <v>152.82</v>
      </c>
      <c r="D229" s="17">
        <v>153.19999999999999</v>
      </c>
      <c r="E229" s="17">
        <v>159.02000000000001</v>
      </c>
      <c r="F229" s="17">
        <v>142.22</v>
      </c>
      <c r="G229" s="17">
        <v>147.15</v>
      </c>
      <c r="H229" s="17">
        <v>147.76</v>
      </c>
      <c r="I229" s="17">
        <v>149.88999999999999</v>
      </c>
      <c r="J229" s="17">
        <v>162.36000000000001</v>
      </c>
      <c r="K229" s="17">
        <v>550.47</v>
      </c>
      <c r="L229" s="17">
        <v>520.76440000000002</v>
      </c>
      <c r="M229" s="17">
        <v>597.49</v>
      </c>
      <c r="N229" s="17">
        <v>899.83</v>
      </c>
      <c r="O229" s="17">
        <v>1019.86</v>
      </c>
      <c r="P229" s="17" t="e">
        <v>#N/A</v>
      </c>
      <c r="Q229" s="17">
        <v>1022.33</v>
      </c>
      <c r="R229" s="17">
        <v>1057.0999999999999</v>
      </c>
      <c r="S229" s="17">
        <v>98.63</v>
      </c>
      <c r="T229" s="17">
        <v>160.29</v>
      </c>
      <c r="U229" s="17">
        <v>859.81</v>
      </c>
      <c r="V229" s="17">
        <v>500.97500000000002</v>
      </c>
      <c r="W229" s="17">
        <v>149.5</v>
      </c>
      <c r="X229" s="17">
        <v>152.82</v>
      </c>
      <c r="Y229" s="17">
        <v>153.19999999999999</v>
      </c>
      <c r="Z229" s="17">
        <v>159.02000000000001</v>
      </c>
      <c r="AA229" s="17">
        <v>142.22</v>
      </c>
      <c r="AB229" s="17">
        <v>147.15</v>
      </c>
      <c r="AC229" s="17">
        <v>147.76</v>
      </c>
      <c r="AD229" s="17">
        <v>149.88999999999999</v>
      </c>
      <c r="AE229" s="17">
        <v>162.36000000000001</v>
      </c>
      <c r="AF229" s="17">
        <v>550.47</v>
      </c>
      <c r="AG229" s="17">
        <v>149.5</v>
      </c>
      <c r="AH229" s="17">
        <v>152.82</v>
      </c>
      <c r="AI229" s="17">
        <v>153.19999999999999</v>
      </c>
      <c r="AJ229" s="17">
        <v>159.02000000000001</v>
      </c>
    </row>
    <row r="230" spans="1:36" s="53" customFormat="1" x14ac:dyDescent="0.35">
      <c r="A230" s="54">
        <v>36403</v>
      </c>
      <c r="B230" s="17">
        <v>149.5</v>
      </c>
      <c r="C230" s="17">
        <v>152.72999999999999</v>
      </c>
      <c r="D230" s="17">
        <v>152.86000000000001</v>
      </c>
      <c r="E230" s="17">
        <v>158.34</v>
      </c>
      <c r="F230" s="17">
        <v>142.6</v>
      </c>
      <c r="G230" s="17">
        <v>147.38</v>
      </c>
      <c r="H230" s="17">
        <v>147.77000000000001</v>
      </c>
      <c r="I230" s="17">
        <v>149.69</v>
      </c>
      <c r="J230" s="17">
        <v>161.71</v>
      </c>
      <c r="K230" s="17">
        <v>544.39</v>
      </c>
      <c r="L230" s="17">
        <v>515.18460000000005</v>
      </c>
      <c r="M230" s="17">
        <v>588.66999999999996</v>
      </c>
      <c r="N230" s="17">
        <v>901.66</v>
      </c>
      <c r="O230" s="17">
        <v>1015.88</v>
      </c>
      <c r="P230" s="17" t="e">
        <v>#N/A</v>
      </c>
      <c r="Q230" s="17">
        <v>1021.61</v>
      </c>
      <c r="R230" s="17">
        <v>1051.03</v>
      </c>
      <c r="S230" s="17">
        <v>98.39</v>
      </c>
      <c r="T230" s="17">
        <v>160.85</v>
      </c>
      <c r="U230" s="17">
        <v>859.78</v>
      </c>
      <c r="V230" s="17">
        <v>502.99099999999999</v>
      </c>
      <c r="W230" s="17">
        <v>149.5</v>
      </c>
      <c r="X230" s="17">
        <v>152.72999999999999</v>
      </c>
      <c r="Y230" s="17">
        <v>152.86000000000001</v>
      </c>
      <c r="Z230" s="17">
        <v>158.34</v>
      </c>
      <c r="AA230" s="17">
        <v>142.6</v>
      </c>
      <c r="AB230" s="17">
        <v>147.38</v>
      </c>
      <c r="AC230" s="17">
        <v>147.77000000000001</v>
      </c>
      <c r="AD230" s="17">
        <v>149.69</v>
      </c>
      <c r="AE230" s="17">
        <v>161.71</v>
      </c>
      <c r="AF230" s="17">
        <v>544.39</v>
      </c>
      <c r="AG230" s="17">
        <v>149.5</v>
      </c>
      <c r="AH230" s="17">
        <v>152.72999999999999</v>
      </c>
      <c r="AI230" s="17">
        <v>152.86000000000001</v>
      </c>
      <c r="AJ230" s="17">
        <v>158.34</v>
      </c>
    </row>
    <row r="231" spans="1:36" s="53" customFormat="1" x14ac:dyDescent="0.35">
      <c r="A231" s="54">
        <v>36433</v>
      </c>
      <c r="B231" s="17">
        <v>151.26</v>
      </c>
      <c r="C231" s="17">
        <v>154.5</v>
      </c>
      <c r="D231" s="17">
        <v>154.47</v>
      </c>
      <c r="E231" s="17">
        <v>160.06</v>
      </c>
      <c r="F231" s="17">
        <v>143.57</v>
      </c>
      <c r="G231" s="17">
        <v>148.91999999999999</v>
      </c>
      <c r="H231" s="17">
        <v>149.65</v>
      </c>
      <c r="I231" s="17">
        <v>152.12</v>
      </c>
      <c r="J231" s="17">
        <v>163.24</v>
      </c>
      <c r="K231" s="17">
        <v>540.47</v>
      </c>
      <c r="L231" s="17">
        <v>511.10270000000003</v>
      </c>
      <c r="M231" s="17">
        <v>590.53</v>
      </c>
      <c r="N231" s="17">
        <v>908.67</v>
      </c>
      <c r="O231" s="17">
        <v>1023.38</v>
      </c>
      <c r="P231" s="17" t="e">
        <v>#N/A</v>
      </c>
      <c r="Q231" s="17">
        <v>1032.8399999999999</v>
      </c>
      <c r="R231" s="17">
        <v>1062.17</v>
      </c>
      <c r="S231" s="17">
        <v>100.35</v>
      </c>
      <c r="T231" s="17">
        <v>162.49</v>
      </c>
      <c r="U231" s="17">
        <v>873.73</v>
      </c>
      <c r="V231" s="17">
        <v>505.25599999999997</v>
      </c>
      <c r="W231" s="17">
        <v>151.26</v>
      </c>
      <c r="X231" s="17">
        <v>154.5</v>
      </c>
      <c r="Y231" s="17">
        <v>154.47</v>
      </c>
      <c r="Z231" s="17">
        <v>160.06</v>
      </c>
      <c r="AA231" s="17">
        <v>143.57</v>
      </c>
      <c r="AB231" s="17">
        <v>148.91999999999999</v>
      </c>
      <c r="AC231" s="17">
        <v>149.65</v>
      </c>
      <c r="AD231" s="17">
        <v>152.12</v>
      </c>
      <c r="AE231" s="17">
        <v>163.24</v>
      </c>
      <c r="AF231" s="17">
        <v>540.47</v>
      </c>
      <c r="AG231" s="17">
        <v>151.26</v>
      </c>
      <c r="AH231" s="17">
        <v>154.5</v>
      </c>
      <c r="AI231" s="17">
        <v>154.47</v>
      </c>
      <c r="AJ231" s="17">
        <v>160.06</v>
      </c>
    </row>
    <row r="232" spans="1:36" s="53" customFormat="1" x14ac:dyDescent="0.35">
      <c r="A232" s="54">
        <v>36464</v>
      </c>
      <c r="B232" s="17">
        <v>151.78</v>
      </c>
      <c r="C232" s="17">
        <v>155.31</v>
      </c>
      <c r="D232" s="17">
        <v>155.27000000000001</v>
      </c>
      <c r="E232" s="17">
        <v>160.66999999999999</v>
      </c>
      <c r="F232" s="17">
        <v>144</v>
      </c>
      <c r="G232" s="17">
        <v>149.38999999999999</v>
      </c>
      <c r="H232" s="17">
        <v>150.28</v>
      </c>
      <c r="I232" s="17">
        <v>152.83000000000001</v>
      </c>
      <c r="J232" s="17">
        <v>163.71</v>
      </c>
      <c r="K232" s="17">
        <v>536.88</v>
      </c>
      <c r="L232" s="17">
        <v>507.52229999999997</v>
      </c>
      <c r="M232" s="17">
        <v>589.48</v>
      </c>
      <c r="N232" s="17">
        <v>909.84</v>
      </c>
      <c r="O232" s="17">
        <v>1024.04</v>
      </c>
      <c r="P232" s="17" t="e">
        <v>#N/A</v>
      </c>
      <c r="Q232" s="17">
        <v>1036.81</v>
      </c>
      <c r="R232" s="17">
        <v>1068.73</v>
      </c>
      <c r="S232" s="17">
        <v>100.74</v>
      </c>
      <c r="T232" s="17">
        <v>163.06</v>
      </c>
      <c r="U232" s="17">
        <v>878.76</v>
      </c>
      <c r="V232" s="17">
        <v>507.245</v>
      </c>
      <c r="W232" s="17">
        <v>151.78</v>
      </c>
      <c r="X232" s="17">
        <v>155.31</v>
      </c>
      <c r="Y232" s="17">
        <v>155.27000000000001</v>
      </c>
      <c r="Z232" s="17">
        <v>160.66999999999999</v>
      </c>
      <c r="AA232" s="17">
        <v>144</v>
      </c>
      <c r="AB232" s="17">
        <v>149.38999999999999</v>
      </c>
      <c r="AC232" s="17">
        <v>150.28</v>
      </c>
      <c r="AD232" s="17">
        <v>152.83000000000001</v>
      </c>
      <c r="AE232" s="17">
        <v>163.71</v>
      </c>
      <c r="AF232" s="17">
        <v>536.88</v>
      </c>
      <c r="AG232" s="17">
        <v>151.78</v>
      </c>
      <c r="AH232" s="17">
        <v>155.31</v>
      </c>
      <c r="AI232" s="17">
        <v>155.27000000000001</v>
      </c>
      <c r="AJ232" s="17">
        <v>160.66999999999999</v>
      </c>
    </row>
    <row r="233" spans="1:36" s="53" customFormat="1" x14ac:dyDescent="0.35">
      <c r="A233" s="54">
        <v>36494</v>
      </c>
      <c r="B233" s="17">
        <v>151.72</v>
      </c>
      <c r="C233" s="17">
        <v>155.44999999999999</v>
      </c>
      <c r="D233" s="17">
        <v>155.38999999999999</v>
      </c>
      <c r="E233" s="17">
        <v>161</v>
      </c>
      <c r="F233" s="17">
        <v>144.33000000000001</v>
      </c>
      <c r="G233" s="17">
        <v>149.5</v>
      </c>
      <c r="H233" s="17">
        <v>150.41</v>
      </c>
      <c r="I233" s="17">
        <v>152.91999999999999</v>
      </c>
      <c r="J233" s="17">
        <v>162.99</v>
      </c>
      <c r="K233" s="17">
        <v>543.19000000000005</v>
      </c>
      <c r="L233" s="17">
        <v>513.59320000000002</v>
      </c>
      <c r="M233" s="17">
        <v>594.87</v>
      </c>
      <c r="N233" s="17">
        <v>910.23</v>
      </c>
      <c r="O233" s="17">
        <v>1017.08</v>
      </c>
      <c r="P233" s="17" t="e">
        <v>#N/A</v>
      </c>
      <c r="Q233" s="17">
        <v>1039.28</v>
      </c>
      <c r="R233" s="17">
        <v>1066.8800000000001</v>
      </c>
      <c r="S233" s="17">
        <v>101.13</v>
      </c>
      <c r="T233" s="17">
        <v>163.66999999999999</v>
      </c>
      <c r="U233" s="17">
        <v>879.24</v>
      </c>
      <c r="V233" s="17">
        <v>509.27199999999999</v>
      </c>
      <c r="W233" s="17">
        <v>151.72</v>
      </c>
      <c r="X233" s="17">
        <v>155.44999999999999</v>
      </c>
      <c r="Y233" s="17">
        <v>155.38999999999999</v>
      </c>
      <c r="Z233" s="17">
        <v>161</v>
      </c>
      <c r="AA233" s="17">
        <v>144.33000000000001</v>
      </c>
      <c r="AB233" s="17">
        <v>149.5</v>
      </c>
      <c r="AC233" s="17">
        <v>150.41</v>
      </c>
      <c r="AD233" s="17">
        <v>152.91999999999999</v>
      </c>
      <c r="AE233" s="17">
        <v>162.99</v>
      </c>
      <c r="AF233" s="17">
        <v>543.19000000000005</v>
      </c>
      <c r="AG233" s="17">
        <v>151.72</v>
      </c>
      <c r="AH233" s="17">
        <v>155.44999999999999</v>
      </c>
      <c r="AI233" s="17">
        <v>155.38999999999999</v>
      </c>
      <c r="AJ233" s="17">
        <v>161</v>
      </c>
    </row>
    <row r="234" spans="1:36" s="53" customFormat="1" x14ac:dyDescent="0.35">
      <c r="A234" s="54">
        <v>36525</v>
      </c>
      <c r="B234" s="17">
        <v>151.01</v>
      </c>
      <c r="C234" s="17">
        <v>154.53</v>
      </c>
      <c r="D234" s="17">
        <v>154.41999999999999</v>
      </c>
      <c r="E234" s="17">
        <v>160.43</v>
      </c>
      <c r="F234" s="17">
        <v>144.47999999999999</v>
      </c>
      <c r="G234" s="17">
        <v>149.09</v>
      </c>
      <c r="H234" s="17">
        <v>149.9</v>
      </c>
      <c r="I234" s="17">
        <v>152.12</v>
      </c>
      <c r="J234" s="17">
        <v>161.02000000000001</v>
      </c>
      <c r="K234" s="17">
        <v>549.29999999999995</v>
      </c>
      <c r="L234" s="17">
        <v>519.37530000000004</v>
      </c>
      <c r="M234" s="17">
        <v>601.46</v>
      </c>
      <c r="N234" s="17">
        <v>907.67</v>
      </c>
      <c r="O234" s="17">
        <v>1001.88</v>
      </c>
      <c r="P234" s="17" t="e">
        <v>#N/A</v>
      </c>
      <c r="Q234" s="17">
        <v>1035.6300000000001</v>
      </c>
      <c r="R234" s="17">
        <v>1057.1400000000001</v>
      </c>
      <c r="S234" s="17">
        <v>100.49</v>
      </c>
      <c r="T234" s="17">
        <v>162.93</v>
      </c>
      <c r="U234" s="17">
        <v>877.09</v>
      </c>
      <c r="V234" s="17">
        <v>511.55200000000002</v>
      </c>
      <c r="W234" s="17">
        <v>151.01</v>
      </c>
      <c r="X234" s="17">
        <v>154.53</v>
      </c>
      <c r="Y234" s="17">
        <v>154.41999999999999</v>
      </c>
      <c r="Z234" s="17">
        <v>160.43</v>
      </c>
      <c r="AA234" s="17">
        <v>144.47999999999999</v>
      </c>
      <c r="AB234" s="17">
        <v>149.09</v>
      </c>
      <c r="AC234" s="17">
        <v>149.9</v>
      </c>
      <c r="AD234" s="17">
        <v>152.12</v>
      </c>
      <c r="AE234" s="17">
        <v>161.02000000000001</v>
      </c>
      <c r="AF234" s="17">
        <v>549.29999999999995</v>
      </c>
      <c r="AG234" s="17">
        <v>151.01</v>
      </c>
      <c r="AH234" s="17">
        <v>154.53</v>
      </c>
      <c r="AI234" s="17">
        <v>154.41999999999999</v>
      </c>
      <c r="AJ234" s="17">
        <v>160.43</v>
      </c>
    </row>
    <row r="235" spans="1:36" s="53" customFormat="1" x14ac:dyDescent="0.35">
      <c r="A235" s="54">
        <v>36556</v>
      </c>
      <c r="B235" s="17">
        <v>150.52000000000001</v>
      </c>
      <c r="C235" s="17">
        <v>153.81</v>
      </c>
      <c r="D235" s="17">
        <v>153.9</v>
      </c>
      <c r="E235" s="17">
        <v>160.02000000000001</v>
      </c>
      <c r="F235" s="17">
        <v>144.47</v>
      </c>
      <c r="G235" s="17">
        <v>148.31</v>
      </c>
      <c r="H235" s="17">
        <v>148.86000000000001</v>
      </c>
      <c r="I235" s="17">
        <v>150.80000000000001</v>
      </c>
      <c r="J235" s="17">
        <v>161.97999999999999</v>
      </c>
      <c r="K235" s="17">
        <v>546.92999999999995</v>
      </c>
      <c r="L235" s="17">
        <v>516.8433</v>
      </c>
      <c r="M235" s="17">
        <v>603.75</v>
      </c>
      <c r="N235" s="17">
        <v>905.18</v>
      </c>
      <c r="O235" s="17">
        <v>1016.16</v>
      </c>
      <c r="P235" s="17" t="e">
        <v>#N/A</v>
      </c>
      <c r="Q235" s="17">
        <v>1031.22</v>
      </c>
      <c r="R235" s="17">
        <v>1055.1600000000001</v>
      </c>
      <c r="S235" s="17">
        <v>99.57</v>
      </c>
      <c r="T235" s="17">
        <v>162.87</v>
      </c>
      <c r="U235" s="17">
        <v>869.49</v>
      </c>
      <c r="V235" s="17">
        <v>513.74900000000002</v>
      </c>
      <c r="W235" s="17">
        <v>150.52000000000001</v>
      </c>
      <c r="X235" s="17">
        <v>153.81</v>
      </c>
      <c r="Y235" s="17">
        <v>153.9</v>
      </c>
      <c r="Z235" s="17">
        <v>160.02000000000001</v>
      </c>
      <c r="AA235" s="17">
        <v>144.47</v>
      </c>
      <c r="AB235" s="17">
        <v>148.31</v>
      </c>
      <c r="AC235" s="17">
        <v>148.86000000000001</v>
      </c>
      <c r="AD235" s="17">
        <v>150.80000000000001</v>
      </c>
      <c r="AE235" s="17">
        <v>161.97999999999999</v>
      </c>
      <c r="AF235" s="17">
        <v>546.92999999999995</v>
      </c>
      <c r="AG235" s="17">
        <v>150.52000000000001</v>
      </c>
      <c r="AH235" s="17">
        <v>153.81</v>
      </c>
      <c r="AI235" s="17">
        <v>153.9</v>
      </c>
      <c r="AJ235" s="17">
        <v>160.02000000000001</v>
      </c>
    </row>
    <row r="236" spans="1:36" s="53" customFormat="1" x14ac:dyDescent="0.35">
      <c r="A236" s="54">
        <v>36585</v>
      </c>
      <c r="B236" s="17">
        <v>152.44999999999999</v>
      </c>
      <c r="C236" s="17">
        <v>155.1</v>
      </c>
      <c r="D236" s="17">
        <v>155.31</v>
      </c>
      <c r="E236" s="17">
        <v>161.61000000000001</v>
      </c>
      <c r="F236" s="17">
        <v>145.47999999999999</v>
      </c>
      <c r="G236" s="17">
        <v>149.6</v>
      </c>
      <c r="H236" s="17">
        <v>150.26</v>
      </c>
      <c r="I236" s="17">
        <v>152.54</v>
      </c>
      <c r="J236" s="17">
        <v>165.56</v>
      </c>
      <c r="K236" s="17">
        <v>547.99</v>
      </c>
      <c r="L236" s="17">
        <v>517.78049999999996</v>
      </c>
      <c r="M236" s="17">
        <v>605.82000000000005</v>
      </c>
      <c r="N236" s="17">
        <v>912.26</v>
      </c>
      <c r="O236" s="17">
        <v>1046.82</v>
      </c>
      <c r="P236" s="17" t="e">
        <v>#N/A</v>
      </c>
      <c r="Q236" s="17">
        <v>1039.6500000000001</v>
      </c>
      <c r="R236" s="17">
        <v>1067.55</v>
      </c>
      <c r="S236" s="17">
        <v>100.41</v>
      </c>
      <c r="T236" s="17">
        <v>164.08</v>
      </c>
      <c r="U236" s="17">
        <v>879.57</v>
      </c>
      <c r="V236" s="17">
        <v>516.00099999999998</v>
      </c>
      <c r="W236" s="17">
        <v>152.44999999999999</v>
      </c>
      <c r="X236" s="17">
        <v>155.1</v>
      </c>
      <c r="Y236" s="17">
        <v>155.31</v>
      </c>
      <c r="Z236" s="17">
        <v>161.61000000000001</v>
      </c>
      <c r="AA236" s="17">
        <v>145.47999999999999</v>
      </c>
      <c r="AB236" s="17">
        <v>149.6</v>
      </c>
      <c r="AC236" s="17">
        <v>150.26</v>
      </c>
      <c r="AD236" s="17">
        <v>152.54</v>
      </c>
      <c r="AE236" s="17">
        <v>165.56</v>
      </c>
      <c r="AF236" s="17">
        <v>547.99</v>
      </c>
      <c r="AG236" s="17">
        <v>152.44999999999999</v>
      </c>
      <c r="AH236" s="17">
        <v>155.1</v>
      </c>
      <c r="AI236" s="17">
        <v>155.31</v>
      </c>
      <c r="AJ236" s="17">
        <v>161.61000000000001</v>
      </c>
    </row>
    <row r="237" spans="1:36" s="53" customFormat="1" x14ac:dyDescent="0.35">
      <c r="A237" s="54">
        <v>36616</v>
      </c>
      <c r="B237" s="17">
        <v>154.65</v>
      </c>
      <c r="C237" s="17">
        <v>156.83000000000001</v>
      </c>
      <c r="D237" s="17">
        <v>156.69</v>
      </c>
      <c r="E237" s="17">
        <v>162.46</v>
      </c>
      <c r="F237" s="17">
        <v>146.30000000000001</v>
      </c>
      <c r="G237" s="17">
        <v>151.03</v>
      </c>
      <c r="H237" s="17">
        <v>151.96</v>
      </c>
      <c r="I237" s="17">
        <v>154.63</v>
      </c>
      <c r="J237" s="17">
        <v>169.48</v>
      </c>
      <c r="K237" s="17">
        <v>536.47</v>
      </c>
      <c r="L237" s="17">
        <v>507.06509999999997</v>
      </c>
      <c r="M237" s="17">
        <v>590.29999999999995</v>
      </c>
      <c r="N237" s="17">
        <v>923.88</v>
      </c>
      <c r="O237" s="17">
        <v>1082.6300000000001</v>
      </c>
      <c r="P237" s="17" t="e">
        <v>#N/A</v>
      </c>
      <c r="Q237" s="17">
        <v>1048.46</v>
      </c>
      <c r="R237" s="17">
        <v>1076.76</v>
      </c>
      <c r="S237" s="17">
        <v>101.86</v>
      </c>
      <c r="T237" s="17">
        <v>165.4</v>
      </c>
      <c r="U237" s="17">
        <v>889.19</v>
      </c>
      <c r="V237" s="17">
        <v>518.68899999999996</v>
      </c>
      <c r="W237" s="17">
        <v>154.65</v>
      </c>
      <c r="X237" s="17">
        <v>156.83000000000001</v>
      </c>
      <c r="Y237" s="17">
        <v>156.69</v>
      </c>
      <c r="Z237" s="17">
        <v>162.46</v>
      </c>
      <c r="AA237" s="17">
        <v>146.30000000000001</v>
      </c>
      <c r="AB237" s="17">
        <v>151.03</v>
      </c>
      <c r="AC237" s="17">
        <v>151.96</v>
      </c>
      <c r="AD237" s="17">
        <v>154.63</v>
      </c>
      <c r="AE237" s="17">
        <v>169.48</v>
      </c>
      <c r="AF237" s="17">
        <v>536.47</v>
      </c>
      <c r="AG237" s="17">
        <v>154.65</v>
      </c>
      <c r="AH237" s="17">
        <v>156.83000000000001</v>
      </c>
      <c r="AI237" s="17">
        <v>156.69</v>
      </c>
      <c r="AJ237" s="17">
        <v>162.46</v>
      </c>
    </row>
    <row r="238" spans="1:36" s="53" customFormat="1" x14ac:dyDescent="0.35">
      <c r="A238" s="54">
        <v>36646</v>
      </c>
      <c r="B238" s="17">
        <v>154.46</v>
      </c>
      <c r="C238" s="17">
        <v>156.13</v>
      </c>
      <c r="D238" s="17">
        <v>155.76</v>
      </c>
      <c r="E238" s="17">
        <v>159.74</v>
      </c>
      <c r="F238" s="17">
        <v>146.59</v>
      </c>
      <c r="G238" s="17">
        <v>150.80000000000001</v>
      </c>
      <c r="H238" s="17">
        <v>151.66</v>
      </c>
      <c r="I238" s="17">
        <v>154.33000000000001</v>
      </c>
      <c r="J238" s="17">
        <v>167.64</v>
      </c>
      <c r="K238" s="17">
        <v>537.33000000000004</v>
      </c>
      <c r="L238" s="17">
        <v>508.53190000000001</v>
      </c>
      <c r="M238" s="17">
        <v>580.6</v>
      </c>
      <c r="N238" s="17">
        <v>923.25</v>
      </c>
      <c r="O238" s="17">
        <v>1073.96</v>
      </c>
      <c r="P238" s="17" t="e">
        <v>#N/A</v>
      </c>
      <c r="Q238" s="17">
        <v>1042.43</v>
      </c>
      <c r="R238" s="17">
        <v>1059.8900000000001</v>
      </c>
      <c r="S238" s="17">
        <v>101.79</v>
      </c>
      <c r="T238" s="17">
        <v>165.5</v>
      </c>
      <c r="U238" s="17">
        <v>889.8</v>
      </c>
      <c r="V238" s="17">
        <v>521.10900000000004</v>
      </c>
      <c r="W238" s="17">
        <v>154.46</v>
      </c>
      <c r="X238" s="17">
        <v>156.13</v>
      </c>
      <c r="Y238" s="17">
        <v>155.76</v>
      </c>
      <c r="Z238" s="17">
        <v>159.74</v>
      </c>
      <c r="AA238" s="17">
        <v>146.59</v>
      </c>
      <c r="AB238" s="17">
        <v>150.80000000000001</v>
      </c>
      <c r="AC238" s="17">
        <v>151.66</v>
      </c>
      <c r="AD238" s="17">
        <v>154.33000000000001</v>
      </c>
      <c r="AE238" s="17">
        <v>167.64</v>
      </c>
      <c r="AF238" s="17">
        <v>537.33000000000004</v>
      </c>
      <c r="AG238" s="17">
        <v>154.46</v>
      </c>
      <c r="AH238" s="17">
        <v>156.13</v>
      </c>
      <c r="AI238" s="17">
        <v>155.76</v>
      </c>
      <c r="AJ238" s="17">
        <v>159.74</v>
      </c>
    </row>
    <row r="239" spans="1:36" s="53" customFormat="1" x14ac:dyDescent="0.35">
      <c r="A239" s="54">
        <v>36677</v>
      </c>
      <c r="B239" s="17">
        <v>154.53</v>
      </c>
      <c r="C239" s="17">
        <v>155.69999999999999</v>
      </c>
      <c r="D239" s="17">
        <v>155.12</v>
      </c>
      <c r="E239" s="17">
        <v>159.01</v>
      </c>
      <c r="F239" s="17">
        <v>147.11000000000001</v>
      </c>
      <c r="G239" s="17">
        <v>151.13</v>
      </c>
      <c r="H239" s="17">
        <v>151.80000000000001</v>
      </c>
      <c r="I239" s="17">
        <v>154.16</v>
      </c>
      <c r="J239" s="17">
        <v>166.61</v>
      </c>
      <c r="K239" s="17">
        <v>531.82000000000005</v>
      </c>
      <c r="L239" s="17">
        <v>503.03519999999997</v>
      </c>
      <c r="M239" s="17">
        <v>580.07000000000005</v>
      </c>
      <c r="N239" s="17">
        <v>927.11</v>
      </c>
      <c r="O239" s="17">
        <v>1070.07</v>
      </c>
      <c r="P239" s="17" t="e">
        <v>#N/A</v>
      </c>
      <c r="Q239" s="17">
        <v>1041.94</v>
      </c>
      <c r="R239" s="17">
        <v>1047.83</v>
      </c>
      <c r="S239" s="17">
        <v>101.36</v>
      </c>
      <c r="T239" s="17">
        <v>165.68</v>
      </c>
      <c r="U239" s="17">
        <v>890.21</v>
      </c>
      <c r="V239" s="17">
        <v>524.28499999999997</v>
      </c>
      <c r="W239" s="17">
        <v>154.53</v>
      </c>
      <c r="X239" s="17">
        <v>155.69999999999999</v>
      </c>
      <c r="Y239" s="17">
        <v>155.12</v>
      </c>
      <c r="Z239" s="17">
        <v>159.01</v>
      </c>
      <c r="AA239" s="17">
        <v>147.11000000000001</v>
      </c>
      <c r="AB239" s="17">
        <v>151.13</v>
      </c>
      <c r="AC239" s="17">
        <v>151.80000000000001</v>
      </c>
      <c r="AD239" s="17">
        <v>154.16</v>
      </c>
      <c r="AE239" s="17">
        <v>166.61</v>
      </c>
      <c r="AF239" s="17">
        <v>531.82000000000005</v>
      </c>
      <c r="AG239" s="17">
        <v>154.53</v>
      </c>
      <c r="AH239" s="17">
        <v>155.69999999999999</v>
      </c>
      <c r="AI239" s="17">
        <v>155.12</v>
      </c>
      <c r="AJ239" s="17">
        <v>159.01</v>
      </c>
    </row>
    <row r="240" spans="1:36" s="53" customFormat="1" x14ac:dyDescent="0.35">
      <c r="A240" s="54">
        <v>36707</v>
      </c>
      <c r="B240" s="17">
        <v>157.56</v>
      </c>
      <c r="C240" s="17">
        <v>159.03</v>
      </c>
      <c r="D240" s="17">
        <v>158.69</v>
      </c>
      <c r="E240" s="17">
        <v>163.99</v>
      </c>
      <c r="F240" s="17">
        <v>148.74</v>
      </c>
      <c r="G240" s="17">
        <v>153.85</v>
      </c>
      <c r="H240" s="17">
        <v>154.99</v>
      </c>
      <c r="I240" s="17">
        <v>157.86000000000001</v>
      </c>
      <c r="J240" s="17">
        <v>171.07</v>
      </c>
      <c r="K240" s="17">
        <v>542.65</v>
      </c>
      <c r="L240" s="17">
        <v>512.97889999999995</v>
      </c>
      <c r="M240" s="17">
        <v>597.85</v>
      </c>
      <c r="N240" s="17">
        <v>940.49</v>
      </c>
      <c r="O240" s="17">
        <v>1093.24</v>
      </c>
      <c r="P240" s="17" t="e">
        <v>#N/A</v>
      </c>
      <c r="Q240" s="17">
        <v>1063.6500000000001</v>
      </c>
      <c r="R240" s="17">
        <v>1084.98</v>
      </c>
      <c r="S240" s="17">
        <v>104.16</v>
      </c>
      <c r="T240" s="17">
        <v>168.39</v>
      </c>
      <c r="U240" s="17">
        <v>909.24</v>
      </c>
      <c r="V240" s="17">
        <v>526.54499999999996</v>
      </c>
      <c r="W240" s="17">
        <v>157.56</v>
      </c>
      <c r="X240" s="17">
        <v>159.03</v>
      </c>
      <c r="Y240" s="17">
        <v>158.69</v>
      </c>
      <c r="Z240" s="17">
        <v>163.99</v>
      </c>
      <c r="AA240" s="17">
        <v>148.74</v>
      </c>
      <c r="AB240" s="17">
        <v>153.85</v>
      </c>
      <c r="AC240" s="17">
        <v>154.99</v>
      </c>
      <c r="AD240" s="17">
        <v>157.86000000000001</v>
      </c>
      <c r="AE240" s="17">
        <v>171.07</v>
      </c>
      <c r="AF240" s="17">
        <v>542.65</v>
      </c>
      <c r="AG240" s="17">
        <v>157.56</v>
      </c>
      <c r="AH240" s="17">
        <v>159.03</v>
      </c>
      <c r="AI240" s="17">
        <v>158.69</v>
      </c>
      <c r="AJ240" s="17">
        <v>163.99</v>
      </c>
    </row>
    <row r="241" spans="1:36" s="53" customFormat="1" x14ac:dyDescent="0.35">
      <c r="A241" s="54">
        <v>36738</v>
      </c>
      <c r="B241" s="17">
        <v>158.85</v>
      </c>
      <c r="C241" s="17">
        <v>160.91</v>
      </c>
      <c r="D241" s="17">
        <v>160.63999999999999</v>
      </c>
      <c r="E241" s="17">
        <v>166.06</v>
      </c>
      <c r="F241" s="17">
        <v>149.77000000000001</v>
      </c>
      <c r="G241" s="17">
        <v>154.97</v>
      </c>
      <c r="H241" s="17">
        <v>156.19</v>
      </c>
      <c r="I241" s="17">
        <v>158.94999999999999</v>
      </c>
      <c r="J241" s="17">
        <v>174.1</v>
      </c>
      <c r="K241" s="17">
        <v>546.79</v>
      </c>
      <c r="L241" s="17">
        <v>516.4194</v>
      </c>
      <c r="M241" s="17">
        <v>609.94000000000005</v>
      </c>
      <c r="N241" s="17">
        <v>946.84</v>
      </c>
      <c r="O241" s="17">
        <v>1112.06</v>
      </c>
      <c r="P241" s="17" t="e">
        <v>#N/A</v>
      </c>
      <c r="Q241" s="17">
        <v>1073.4000000000001</v>
      </c>
      <c r="R241" s="17">
        <v>1105.76</v>
      </c>
      <c r="S241" s="17">
        <v>104.9</v>
      </c>
      <c r="T241" s="17">
        <v>169.88</v>
      </c>
      <c r="U241" s="17">
        <v>915.08</v>
      </c>
      <c r="V241" s="17">
        <v>528.93799999999999</v>
      </c>
      <c r="W241" s="17">
        <v>158.85</v>
      </c>
      <c r="X241" s="17">
        <v>160.91</v>
      </c>
      <c r="Y241" s="17">
        <v>160.63999999999999</v>
      </c>
      <c r="Z241" s="17">
        <v>166.06</v>
      </c>
      <c r="AA241" s="17">
        <v>149.77000000000001</v>
      </c>
      <c r="AB241" s="17">
        <v>154.97</v>
      </c>
      <c r="AC241" s="17">
        <v>156.19</v>
      </c>
      <c r="AD241" s="17">
        <v>158.94999999999999</v>
      </c>
      <c r="AE241" s="17">
        <v>174.1</v>
      </c>
      <c r="AF241" s="17">
        <v>546.79</v>
      </c>
      <c r="AG241" s="17">
        <v>158.85</v>
      </c>
      <c r="AH241" s="17">
        <v>160.91</v>
      </c>
      <c r="AI241" s="17">
        <v>160.63999999999999</v>
      </c>
      <c r="AJ241" s="17">
        <v>166.06</v>
      </c>
    </row>
    <row r="242" spans="1:36" s="53" customFormat="1" x14ac:dyDescent="0.35">
      <c r="A242" s="54">
        <v>36769</v>
      </c>
      <c r="B242" s="17">
        <v>161.22</v>
      </c>
      <c r="C242" s="17">
        <v>163.18</v>
      </c>
      <c r="D242" s="17">
        <v>162.78</v>
      </c>
      <c r="E242" s="17">
        <v>167.99</v>
      </c>
      <c r="F242" s="17">
        <v>150.97999999999999</v>
      </c>
      <c r="G242" s="17">
        <v>156.87</v>
      </c>
      <c r="H242" s="17">
        <v>158.41999999999999</v>
      </c>
      <c r="I242" s="17">
        <v>161.54</v>
      </c>
      <c r="J242" s="17">
        <v>177.51</v>
      </c>
      <c r="K242" s="17">
        <v>550.53</v>
      </c>
      <c r="L242" s="17">
        <v>519.72950000000003</v>
      </c>
      <c r="M242" s="17">
        <v>618.26</v>
      </c>
      <c r="N242" s="17">
        <v>956.7</v>
      </c>
      <c r="O242" s="17">
        <v>1137.4100000000001</v>
      </c>
      <c r="P242" s="17" t="e">
        <v>#N/A</v>
      </c>
      <c r="Q242" s="17">
        <v>1086.81</v>
      </c>
      <c r="R242" s="17">
        <v>1119.67</v>
      </c>
      <c r="S242" s="17">
        <v>106.75</v>
      </c>
      <c r="T242" s="17">
        <v>171.94</v>
      </c>
      <c r="U242" s="17">
        <v>928.95</v>
      </c>
      <c r="V242" s="17">
        <v>531.67600000000004</v>
      </c>
      <c r="W242" s="17">
        <v>161.22</v>
      </c>
      <c r="X242" s="17">
        <v>163.18</v>
      </c>
      <c r="Y242" s="17">
        <v>162.78</v>
      </c>
      <c r="Z242" s="17">
        <v>167.99</v>
      </c>
      <c r="AA242" s="17">
        <v>150.97999999999999</v>
      </c>
      <c r="AB242" s="17">
        <v>156.87</v>
      </c>
      <c r="AC242" s="17">
        <v>158.41999999999999</v>
      </c>
      <c r="AD242" s="17">
        <v>161.54</v>
      </c>
      <c r="AE242" s="17">
        <v>177.51</v>
      </c>
      <c r="AF242" s="17">
        <v>550.53</v>
      </c>
      <c r="AG242" s="17">
        <v>161.22</v>
      </c>
      <c r="AH242" s="17">
        <v>163.18</v>
      </c>
      <c r="AI242" s="17">
        <v>162.78</v>
      </c>
      <c r="AJ242" s="17">
        <v>167.99</v>
      </c>
    </row>
    <row r="243" spans="1:36" s="53" customFormat="1" x14ac:dyDescent="0.35">
      <c r="A243" s="54">
        <v>36799</v>
      </c>
      <c r="B243" s="17">
        <v>162.29</v>
      </c>
      <c r="C243" s="17">
        <v>164.51</v>
      </c>
      <c r="D243" s="17">
        <v>163.72999999999999</v>
      </c>
      <c r="E243" s="17">
        <v>168.41</v>
      </c>
      <c r="F243" s="17">
        <v>152.24</v>
      </c>
      <c r="G243" s="17">
        <v>158.56</v>
      </c>
      <c r="H243" s="17">
        <v>160.07</v>
      </c>
      <c r="I243" s="17">
        <v>163.12</v>
      </c>
      <c r="J243" s="17">
        <v>175.95</v>
      </c>
      <c r="K243" s="17">
        <v>545.72</v>
      </c>
      <c r="L243" s="17">
        <v>515.01570000000004</v>
      </c>
      <c r="M243" s="17">
        <v>616.08000000000004</v>
      </c>
      <c r="N243" s="17">
        <v>964.08</v>
      </c>
      <c r="O243" s="17">
        <v>1123.6199999999999</v>
      </c>
      <c r="P243" s="17" t="e">
        <v>#N/A</v>
      </c>
      <c r="Q243" s="17">
        <v>1097.75</v>
      </c>
      <c r="R243" s="17">
        <v>1113.5</v>
      </c>
      <c r="S243" s="17">
        <v>108.18</v>
      </c>
      <c r="T243" s="17">
        <v>173.74</v>
      </c>
      <c r="U243" s="17">
        <v>938.58</v>
      </c>
      <c r="V243" s="17">
        <v>534.47299999999996</v>
      </c>
      <c r="W243" s="17">
        <v>162.29</v>
      </c>
      <c r="X243" s="17">
        <v>164.51</v>
      </c>
      <c r="Y243" s="17">
        <v>163.72999999999999</v>
      </c>
      <c r="Z243" s="17">
        <v>168.41</v>
      </c>
      <c r="AA243" s="17">
        <v>152.24</v>
      </c>
      <c r="AB243" s="17">
        <v>158.56</v>
      </c>
      <c r="AC243" s="17">
        <v>160.07</v>
      </c>
      <c r="AD243" s="17">
        <v>163.12</v>
      </c>
      <c r="AE243" s="17">
        <v>175.95</v>
      </c>
      <c r="AF243" s="17">
        <v>545.72</v>
      </c>
      <c r="AG243" s="17">
        <v>162.29</v>
      </c>
      <c r="AH243" s="17">
        <v>164.51</v>
      </c>
      <c r="AI243" s="17">
        <v>163.72999999999999</v>
      </c>
      <c r="AJ243" s="17">
        <v>168.41</v>
      </c>
    </row>
    <row r="244" spans="1:36" s="53" customFormat="1" x14ac:dyDescent="0.35">
      <c r="A244" s="54">
        <v>36830</v>
      </c>
      <c r="B244" s="17">
        <v>163.63999999999999</v>
      </c>
      <c r="C244" s="17">
        <v>165.42</v>
      </c>
      <c r="D244" s="17">
        <v>163.96</v>
      </c>
      <c r="E244" s="17">
        <v>167.74</v>
      </c>
      <c r="F244" s="17">
        <v>152.93</v>
      </c>
      <c r="G244" s="17">
        <v>159.24</v>
      </c>
      <c r="H244" s="17">
        <v>161</v>
      </c>
      <c r="I244" s="17">
        <v>164.28</v>
      </c>
      <c r="J244" s="17">
        <v>177.78</v>
      </c>
      <c r="K244" s="17">
        <v>528.24</v>
      </c>
      <c r="L244" s="17">
        <v>497.81889999999999</v>
      </c>
      <c r="M244" s="17">
        <v>610.33000000000004</v>
      </c>
      <c r="N244" s="17">
        <v>970.42</v>
      </c>
      <c r="O244" s="17">
        <v>1141.2</v>
      </c>
      <c r="P244" s="17" t="e">
        <v>#N/A</v>
      </c>
      <c r="Q244" s="17">
        <v>1098.1500000000001</v>
      </c>
      <c r="R244" s="17">
        <v>1113.46</v>
      </c>
      <c r="S244" s="17">
        <v>109.12</v>
      </c>
      <c r="T244" s="17">
        <v>174.65</v>
      </c>
      <c r="U244" s="17">
        <v>945.32</v>
      </c>
      <c r="V244" s="17">
        <v>537.25199999999995</v>
      </c>
      <c r="W244" s="17">
        <v>163.63999999999999</v>
      </c>
      <c r="X244" s="17">
        <v>165.42</v>
      </c>
      <c r="Y244" s="17">
        <v>163.96</v>
      </c>
      <c r="Z244" s="17">
        <v>167.74</v>
      </c>
      <c r="AA244" s="17">
        <v>152.93</v>
      </c>
      <c r="AB244" s="17">
        <v>159.24</v>
      </c>
      <c r="AC244" s="17">
        <v>161</v>
      </c>
      <c r="AD244" s="17">
        <v>164.28</v>
      </c>
      <c r="AE244" s="17">
        <v>177.78</v>
      </c>
      <c r="AF244" s="17">
        <v>528.24</v>
      </c>
      <c r="AG244" s="17">
        <v>163.63999999999999</v>
      </c>
      <c r="AH244" s="17">
        <v>165.42</v>
      </c>
      <c r="AI244" s="17">
        <v>163.96</v>
      </c>
      <c r="AJ244" s="17">
        <v>167.74</v>
      </c>
    </row>
    <row r="245" spans="1:36" s="53" customFormat="1" x14ac:dyDescent="0.35">
      <c r="A245" s="54">
        <v>36860</v>
      </c>
      <c r="B245" s="17">
        <v>166.5</v>
      </c>
      <c r="C245" s="17">
        <v>167.87</v>
      </c>
      <c r="D245" s="17">
        <v>166.06</v>
      </c>
      <c r="E245" s="17">
        <v>169.56</v>
      </c>
      <c r="F245" s="17">
        <v>154.37</v>
      </c>
      <c r="G245" s="17">
        <v>161.38</v>
      </c>
      <c r="H245" s="17">
        <v>163.51</v>
      </c>
      <c r="I245" s="17">
        <v>167.05</v>
      </c>
      <c r="J245" s="17">
        <v>182.33</v>
      </c>
      <c r="K245" s="17">
        <v>507.32</v>
      </c>
      <c r="L245" s="17">
        <v>476.92610000000002</v>
      </c>
      <c r="M245" s="17">
        <v>612.80999999999995</v>
      </c>
      <c r="N245" s="17">
        <v>984.49</v>
      </c>
      <c r="O245" s="17">
        <v>1177.22</v>
      </c>
      <c r="P245" s="17" t="e">
        <v>#N/A</v>
      </c>
      <c r="Q245" s="17">
        <v>1110.29</v>
      </c>
      <c r="R245" s="17">
        <v>1128.9100000000001</v>
      </c>
      <c r="S245" s="17">
        <v>111.15</v>
      </c>
      <c r="T245" s="17">
        <v>177.14</v>
      </c>
      <c r="U245" s="17">
        <v>959.54</v>
      </c>
      <c r="V245" s="17">
        <v>540.197</v>
      </c>
      <c r="W245" s="17">
        <v>166.5</v>
      </c>
      <c r="X245" s="17">
        <v>167.87</v>
      </c>
      <c r="Y245" s="17">
        <v>166.06</v>
      </c>
      <c r="Z245" s="17">
        <v>169.56</v>
      </c>
      <c r="AA245" s="17">
        <v>154.37</v>
      </c>
      <c r="AB245" s="17">
        <v>161.38</v>
      </c>
      <c r="AC245" s="17">
        <v>163.51</v>
      </c>
      <c r="AD245" s="17">
        <v>167.05</v>
      </c>
      <c r="AE245" s="17">
        <v>182.33</v>
      </c>
      <c r="AF245" s="17">
        <v>507.32</v>
      </c>
      <c r="AG245" s="17">
        <v>166.5</v>
      </c>
      <c r="AH245" s="17">
        <v>167.87</v>
      </c>
      <c r="AI245" s="17">
        <v>166.06</v>
      </c>
      <c r="AJ245" s="17">
        <v>169.56</v>
      </c>
    </row>
    <row r="246" spans="1:36" s="53" customFormat="1" x14ac:dyDescent="0.35">
      <c r="A246" s="54">
        <v>36891</v>
      </c>
      <c r="B246" s="17">
        <v>169.56</v>
      </c>
      <c r="C246" s="17">
        <v>171.98</v>
      </c>
      <c r="D246" s="17">
        <v>169.22</v>
      </c>
      <c r="E246" s="17">
        <v>172.32</v>
      </c>
      <c r="F246" s="17">
        <v>156.25</v>
      </c>
      <c r="G246" s="17">
        <v>164.21</v>
      </c>
      <c r="H246" s="17">
        <v>166.31</v>
      </c>
      <c r="I246" s="17">
        <v>170.57</v>
      </c>
      <c r="J246" s="17">
        <v>186.51</v>
      </c>
      <c r="K246" s="17">
        <v>517.12</v>
      </c>
      <c r="L246" s="17">
        <v>485.8125</v>
      </c>
      <c r="M246" s="17">
        <v>631.91</v>
      </c>
      <c r="N246" s="17">
        <v>1000.84</v>
      </c>
      <c r="O246" s="17">
        <v>1204.93</v>
      </c>
      <c r="P246" s="17" t="e">
        <v>#N/A</v>
      </c>
      <c r="Q246" s="17">
        <v>1131.6400000000001</v>
      </c>
      <c r="R246" s="17">
        <v>1148.31</v>
      </c>
      <c r="S246" s="17">
        <v>114.03</v>
      </c>
      <c r="T246" s="17">
        <v>180.59</v>
      </c>
      <c r="U246" s="17">
        <v>974.99</v>
      </c>
      <c r="V246" s="17">
        <v>543.17200000000003</v>
      </c>
      <c r="W246" s="17">
        <v>169.56</v>
      </c>
      <c r="X246" s="17">
        <v>171.98</v>
      </c>
      <c r="Y246" s="17">
        <v>169.22</v>
      </c>
      <c r="Z246" s="17">
        <v>172.32</v>
      </c>
      <c r="AA246" s="17">
        <v>156.25</v>
      </c>
      <c r="AB246" s="17">
        <v>164.21</v>
      </c>
      <c r="AC246" s="17">
        <v>166.31</v>
      </c>
      <c r="AD246" s="17">
        <v>170.57</v>
      </c>
      <c r="AE246" s="17">
        <v>186.51</v>
      </c>
      <c r="AF246" s="17">
        <v>517.12</v>
      </c>
      <c r="AG246" s="17">
        <v>169.56</v>
      </c>
      <c r="AH246" s="17">
        <v>171.98</v>
      </c>
      <c r="AI246" s="17">
        <v>169.22</v>
      </c>
      <c r="AJ246" s="17">
        <v>172.32</v>
      </c>
    </row>
    <row r="247" spans="1:36" s="53" customFormat="1" x14ac:dyDescent="0.35">
      <c r="A247" s="54">
        <v>36922</v>
      </c>
      <c r="B247" s="17">
        <v>171.76</v>
      </c>
      <c r="C247" s="17">
        <v>175.87</v>
      </c>
      <c r="D247" s="17">
        <v>174.14</v>
      </c>
      <c r="E247" s="17">
        <v>177.5</v>
      </c>
      <c r="F247" s="17">
        <v>158.47</v>
      </c>
      <c r="G247" s="17">
        <v>166.83</v>
      </c>
      <c r="H247" s="17">
        <v>168.96</v>
      </c>
      <c r="I247" s="17">
        <v>173.56</v>
      </c>
      <c r="J247" s="17">
        <v>189.8</v>
      </c>
      <c r="K247" s="17">
        <v>555.86</v>
      </c>
      <c r="L247" s="17">
        <v>522.00139999999999</v>
      </c>
      <c r="M247" s="17">
        <v>683.77</v>
      </c>
      <c r="N247" s="17">
        <v>1012.66</v>
      </c>
      <c r="O247" s="17">
        <v>1206.98</v>
      </c>
      <c r="P247" s="17" t="e">
        <v>#N/A</v>
      </c>
      <c r="Q247" s="17">
        <v>1156.3800000000001</v>
      </c>
      <c r="R247" s="17">
        <v>1200.8399999999999</v>
      </c>
      <c r="S247" s="17">
        <v>115.94</v>
      </c>
      <c r="T247" s="17">
        <v>183.58</v>
      </c>
      <c r="U247" s="17">
        <v>990.17</v>
      </c>
      <c r="V247" s="17">
        <v>546.74699999999996</v>
      </c>
      <c r="W247" s="17">
        <v>171.76</v>
      </c>
      <c r="X247" s="17">
        <v>175.87</v>
      </c>
      <c r="Y247" s="17">
        <v>174.14</v>
      </c>
      <c r="Z247" s="17">
        <v>177.5</v>
      </c>
      <c r="AA247" s="17">
        <v>158.47</v>
      </c>
      <c r="AB247" s="17">
        <v>166.83</v>
      </c>
      <c r="AC247" s="17">
        <v>168.96</v>
      </c>
      <c r="AD247" s="17">
        <v>173.56</v>
      </c>
      <c r="AE247" s="17">
        <v>189.8</v>
      </c>
      <c r="AF247" s="17">
        <v>555.86</v>
      </c>
      <c r="AG247" s="17">
        <v>171.76</v>
      </c>
      <c r="AH247" s="17">
        <v>175.87</v>
      </c>
      <c r="AI247" s="17">
        <v>174.14</v>
      </c>
      <c r="AJ247" s="17">
        <v>177.5</v>
      </c>
    </row>
    <row r="248" spans="1:36" s="53" customFormat="1" x14ac:dyDescent="0.35">
      <c r="A248" s="54">
        <v>36950</v>
      </c>
      <c r="B248" s="17">
        <v>173.27</v>
      </c>
      <c r="C248" s="17">
        <v>177.83</v>
      </c>
      <c r="D248" s="17">
        <v>175.44</v>
      </c>
      <c r="E248" s="17">
        <v>179.01</v>
      </c>
      <c r="F248" s="17">
        <v>159.61000000000001</v>
      </c>
      <c r="G248" s="17">
        <v>168.19</v>
      </c>
      <c r="H248" s="17">
        <v>170.16</v>
      </c>
      <c r="I248" s="17">
        <v>175.08</v>
      </c>
      <c r="J248" s="17">
        <v>192.15</v>
      </c>
      <c r="K248" s="17">
        <v>563.26</v>
      </c>
      <c r="L248" s="17">
        <v>528.71199999999999</v>
      </c>
      <c r="M248" s="17">
        <v>696.61</v>
      </c>
      <c r="N248" s="17">
        <v>1022.02</v>
      </c>
      <c r="O248" s="17">
        <v>1227.6199999999999</v>
      </c>
      <c r="P248" s="17" t="e">
        <v>#N/A</v>
      </c>
      <c r="Q248" s="17">
        <v>1167.69</v>
      </c>
      <c r="R248" s="17">
        <v>1206.93</v>
      </c>
      <c r="S248" s="17">
        <v>117.24</v>
      </c>
      <c r="T248" s="17">
        <v>185.38</v>
      </c>
      <c r="U248" s="17">
        <v>995.84</v>
      </c>
      <c r="V248" s="17">
        <v>548.83199999999999</v>
      </c>
      <c r="W248" s="17">
        <v>173.27</v>
      </c>
      <c r="X248" s="17">
        <v>177.83</v>
      </c>
      <c r="Y248" s="17">
        <v>175.44</v>
      </c>
      <c r="Z248" s="17">
        <v>179.01</v>
      </c>
      <c r="AA248" s="17">
        <v>159.61000000000001</v>
      </c>
      <c r="AB248" s="17">
        <v>168.19</v>
      </c>
      <c r="AC248" s="17">
        <v>170.16</v>
      </c>
      <c r="AD248" s="17">
        <v>175.08</v>
      </c>
      <c r="AE248" s="17">
        <v>192.15</v>
      </c>
      <c r="AF248" s="17">
        <v>563.26</v>
      </c>
      <c r="AG248" s="17">
        <v>173.27</v>
      </c>
      <c r="AH248" s="17">
        <v>177.83</v>
      </c>
      <c r="AI248" s="17">
        <v>175.44</v>
      </c>
      <c r="AJ248" s="17">
        <v>179.01</v>
      </c>
    </row>
    <row r="249" spans="1:36" s="53" customFormat="1" x14ac:dyDescent="0.35">
      <c r="A249" s="54">
        <v>36981</v>
      </c>
      <c r="B249" s="17">
        <v>174.07</v>
      </c>
      <c r="C249" s="17">
        <v>178.95</v>
      </c>
      <c r="D249" s="17">
        <v>176.62</v>
      </c>
      <c r="E249" s="17">
        <v>179.98</v>
      </c>
      <c r="F249" s="17">
        <v>160.88999999999999</v>
      </c>
      <c r="G249" s="17">
        <v>169.44</v>
      </c>
      <c r="H249" s="17">
        <v>171.27</v>
      </c>
      <c r="I249" s="17">
        <v>176.01</v>
      </c>
      <c r="J249" s="17">
        <v>191.59</v>
      </c>
      <c r="K249" s="17">
        <v>550</v>
      </c>
      <c r="L249" s="17">
        <v>515.45360000000005</v>
      </c>
      <c r="M249" s="17">
        <v>695.37</v>
      </c>
      <c r="N249" s="17">
        <v>1030.1099999999999</v>
      </c>
      <c r="O249" s="17">
        <v>1221.45</v>
      </c>
      <c r="P249" s="17" t="e">
        <v>#N/A</v>
      </c>
      <c r="Q249" s="17">
        <v>1177.3399999999999</v>
      </c>
      <c r="R249" s="17">
        <v>1207.54</v>
      </c>
      <c r="S249" s="17">
        <v>117.59</v>
      </c>
      <c r="T249" s="17">
        <v>186.56</v>
      </c>
      <c r="U249" s="17">
        <v>1001.62</v>
      </c>
      <c r="V249" s="17">
        <v>551.34900000000005</v>
      </c>
      <c r="W249" s="17">
        <v>174.07</v>
      </c>
      <c r="X249" s="17">
        <v>178.95</v>
      </c>
      <c r="Y249" s="17">
        <v>176.62</v>
      </c>
      <c r="Z249" s="17">
        <v>179.98</v>
      </c>
      <c r="AA249" s="17">
        <v>160.88999999999999</v>
      </c>
      <c r="AB249" s="17">
        <v>169.44</v>
      </c>
      <c r="AC249" s="17">
        <v>171.27</v>
      </c>
      <c r="AD249" s="17">
        <v>176.01</v>
      </c>
      <c r="AE249" s="17">
        <v>191.59</v>
      </c>
      <c r="AF249" s="17">
        <v>550</v>
      </c>
      <c r="AG249" s="17">
        <v>174.07</v>
      </c>
      <c r="AH249" s="17">
        <v>178.95</v>
      </c>
      <c r="AI249" s="17">
        <v>176.62</v>
      </c>
      <c r="AJ249" s="17">
        <v>179.98</v>
      </c>
    </row>
    <row r="250" spans="1:36" s="53" customFormat="1" x14ac:dyDescent="0.35">
      <c r="A250" s="54">
        <v>37011</v>
      </c>
      <c r="B250" s="17">
        <v>173.31</v>
      </c>
      <c r="C250" s="17">
        <v>178.33</v>
      </c>
      <c r="D250" s="17">
        <v>176.05</v>
      </c>
      <c r="E250" s="17">
        <v>179.3</v>
      </c>
      <c r="F250" s="17">
        <v>161.41999999999999</v>
      </c>
      <c r="G250" s="17">
        <v>169.51</v>
      </c>
      <c r="H250" s="17">
        <v>171.25</v>
      </c>
      <c r="I250" s="17">
        <v>175.11</v>
      </c>
      <c r="J250" s="17">
        <v>187.83</v>
      </c>
      <c r="K250" s="17">
        <v>543.15</v>
      </c>
      <c r="L250" s="17">
        <v>507.92779999999999</v>
      </c>
      <c r="M250" s="17">
        <v>704.62</v>
      </c>
      <c r="N250" s="17">
        <v>1025.99</v>
      </c>
      <c r="O250" s="17">
        <v>1188.22</v>
      </c>
      <c r="P250" s="17" t="e">
        <v>#N/A</v>
      </c>
      <c r="Q250" s="17">
        <v>1175.18</v>
      </c>
      <c r="R250" s="17">
        <v>1198.9000000000001</v>
      </c>
      <c r="S250" s="17">
        <v>117.41</v>
      </c>
      <c r="T250" s="17">
        <v>186.7</v>
      </c>
      <c r="U250" s="17">
        <v>1003.01</v>
      </c>
      <c r="V250" s="17">
        <v>553.76700000000005</v>
      </c>
      <c r="W250" s="17">
        <v>173.31</v>
      </c>
      <c r="X250" s="17">
        <v>178.33</v>
      </c>
      <c r="Y250" s="17">
        <v>176.05</v>
      </c>
      <c r="Z250" s="17">
        <v>179.3</v>
      </c>
      <c r="AA250" s="17">
        <v>161.41999999999999</v>
      </c>
      <c r="AB250" s="17">
        <v>169.51</v>
      </c>
      <c r="AC250" s="17">
        <v>171.25</v>
      </c>
      <c r="AD250" s="17">
        <v>175.11</v>
      </c>
      <c r="AE250" s="17">
        <v>187.83</v>
      </c>
      <c r="AF250" s="17">
        <v>543.15</v>
      </c>
      <c r="AG250" s="17">
        <v>173.31</v>
      </c>
      <c r="AH250" s="17">
        <v>178.33</v>
      </c>
      <c r="AI250" s="17">
        <v>176.05</v>
      </c>
      <c r="AJ250" s="17">
        <v>179.3</v>
      </c>
    </row>
    <row r="251" spans="1:36" s="53" customFormat="1" x14ac:dyDescent="0.35">
      <c r="A251" s="54">
        <v>37042</v>
      </c>
      <c r="B251" s="17">
        <v>174.18</v>
      </c>
      <c r="C251" s="17">
        <v>179.49</v>
      </c>
      <c r="D251" s="17">
        <v>177.68</v>
      </c>
      <c r="E251" s="17">
        <v>181.35</v>
      </c>
      <c r="F251" s="17">
        <v>162.41999999999999</v>
      </c>
      <c r="G251" s="17">
        <v>170.51</v>
      </c>
      <c r="H251" s="17">
        <v>172.37</v>
      </c>
      <c r="I251" s="17">
        <v>176.11</v>
      </c>
      <c r="J251" s="17">
        <v>188.97</v>
      </c>
      <c r="K251" s="17">
        <v>552.92999999999995</v>
      </c>
      <c r="L251" s="17">
        <v>516.43619999999999</v>
      </c>
      <c r="M251" s="17">
        <v>728.94</v>
      </c>
      <c r="N251" s="17">
        <v>1030.24</v>
      </c>
      <c r="O251" s="17">
        <v>1189.73</v>
      </c>
      <c r="P251" s="17" t="e">
        <v>#N/A</v>
      </c>
      <c r="Q251" s="17">
        <v>1183.6099999999999</v>
      </c>
      <c r="R251" s="17">
        <v>1215.21</v>
      </c>
      <c r="S251" s="17">
        <v>117.83</v>
      </c>
      <c r="T251" s="17">
        <v>187.97</v>
      </c>
      <c r="U251" s="17">
        <v>1009.66</v>
      </c>
      <c r="V251" s="17">
        <v>555.91300000000001</v>
      </c>
      <c r="W251" s="17">
        <v>174.18</v>
      </c>
      <c r="X251" s="17">
        <v>179.49</v>
      </c>
      <c r="Y251" s="17">
        <v>177.68</v>
      </c>
      <c r="Z251" s="17">
        <v>181.35</v>
      </c>
      <c r="AA251" s="17">
        <v>162.41999999999999</v>
      </c>
      <c r="AB251" s="17">
        <v>170.51</v>
      </c>
      <c r="AC251" s="17">
        <v>172.37</v>
      </c>
      <c r="AD251" s="17">
        <v>176.11</v>
      </c>
      <c r="AE251" s="17">
        <v>188.97</v>
      </c>
      <c r="AF251" s="17">
        <v>552.92999999999995</v>
      </c>
      <c r="AG251" s="17">
        <v>174.18</v>
      </c>
      <c r="AH251" s="17">
        <v>179.49</v>
      </c>
      <c r="AI251" s="17">
        <v>177.68</v>
      </c>
      <c r="AJ251" s="17">
        <v>181.35</v>
      </c>
    </row>
    <row r="252" spans="1:36" s="53" customFormat="1" x14ac:dyDescent="0.35">
      <c r="A252" s="54">
        <v>37072</v>
      </c>
      <c r="B252" s="17">
        <v>174.76</v>
      </c>
      <c r="C252" s="17">
        <v>180.3</v>
      </c>
      <c r="D252" s="17">
        <v>178.46</v>
      </c>
      <c r="E252" s="17">
        <v>182.51</v>
      </c>
      <c r="F252" s="17">
        <v>163.02000000000001</v>
      </c>
      <c r="G252" s="17">
        <v>171</v>
      </c>
      <c r="H252" s="17">
        <v>172.89</v>
      </c>
      <c r="I252" s="17">
        <v>176.56</v>
      </c>
      <c r="J252" s="17">
        <v>190.39</v>
      </c>
      <c r="K252" s="17">
        <v>537.41999999999996</v>
      </c>
      <c r="L252" s="17">
        <v>500.48700000000002</v>
      </c>
      <c r="M252" s="17">
        <v>732.4</v>
      </c>
      <c r="N252" s="17">
        <v>1033.96</v>
      </c>
      <c r="O252" s="17">
        <v>1199.96</v>
      </c>
      <c r="P252" s="17" t="e">
        <v>#N/A</v>
      </c>
      <c r="Q252" s="17">
        <v>1188.7</v>
      </c>
      <c r="R252" s="17">
        <v>1223.73</v>
      </c>
      <c r="S252" s="17">
        <v>117.94</v>
      </c>
      <c r="T252" s="17">
        <v>188.56</v>
      </c>
      <c r="U252" s="17">
        <v>1011.82</v>
      </c>
      <c r="V252" s="17">
        <v>557.53399999999999</v>
      </c>
      <c r="W252" s="17">
        <v>174.76</v>
      </c>
      <c r="X252" s="17">
        <v>180.3</v>
      </c>
      <c r="Y252" s="17">
        <v>178.46</v>
      </c>
      <c r="Z252" s="17">
        <v>182.51</v>
      </c>
      <c r="AA252" s="17">
        <v>163.02000000000001</v>
      </c>
      <c r="AB252" s="17">
        <v>171</v>
      </c>
      <c r="AC252" s="17">
        <v>172.89</v>
      </c>
      <c r="AD252" s="17">
        <v>176.56</v>
      </c>
      <c r="AE252" s="17">
        <v>190.39</v>
      </c>
      <c r="AF252" s="17">
        <v>537.41999999999996</v>
      </c>
      <c r="AG252" s="17">
        <v>174.76</v>
      </c>
      <c r="AH252" s="17">
        <v>180.3</v>
      </c>
      <c r="AI252" s="17">
        <v>178.46</v>
      </c>
      <c r="AJ252" s="17">
        <v>182.51</v>
      </c>
    </row>
    <row r="253" spans="1:36" s="53" customFormat="1" x14ac:dyDescent="0.35">
      <c r="A253" s="54">
        <v>37103</v>
      </c>
      <c r="B253" s="17">
        <v>178.42</v>
      </c>
      <c r="C253" s="17">
        <v>184.66</v>
      </c>
      <c r="D253" s="17">
        <v>183.3</v>
      </c>
      <c r="E253" s="17">
        <v>187.48</v>
      </c>
      <c r="F253" s="17">
        <v>165.09</v>
      </c>
      <c r="G253" s="17">
        <v>174.27</v>
      </c>
      <c r="H253" s="17">
        <v>176.18</v>
      </c>
      <c r="I253" s="17">
        <v>180.87</v>
      </c>
      <c r="J253" s="17">
        <v>197.17</v>
      </c>
      <c r="K253" s="17">
        <v>545.33000000000004</v>
      </c>
      <c r="L253" s="17">
        <v>507.2894</v>
      </c>
      <c r="M253" s="17">
        <v>751.53</v>
      </c>
      <c r="N253" s="17">
        <v>1052.71</v>
      </c>
      <c r="O253" s="17">
        <v>1244.6400000000001</v>
      </c>
      <c r="P253" s="17" t="e">
        <v>#N/A</v>
      </c>
      <c r="Q253" s="17">
        <v>1217.46</v>
      </c>
      <c r="R253" s="17">
        <v>1267.24</v>
      </c>
      <c r="S253" s="17">
        <v>121.18</v>
      </c>
      <c r="T253" s="17">
        <v>192.28</v>
      </c>
      <c r="U253" s="17">
        <v>1029.79</v>
      </c>
      <c r="V253" s="17">
        <v>559.36800000000005</v>
      </c>
      <c r="W253" s="17">
        <v>178.42</v>
      </c>
      <c r="X253" s="17">
        <v>184.66</v>
      </c>
      <c r="Y253" s="17">
        <v>183.3</v>
      </c>
      <c r="Z253" s="17">
        <v>187.48</v>
      </c>
      <c r="AA253" s="17">
        <v>165.09</v>
      </c>
      <c r="AB253" s="17">
        <v>174.27</v>
      </c>
      <c r="AC253" s="17">
        <v>176.18</v>
      </c>
      <c r="AD253" s="17">
        <v>180.87</v>
      </c>
      <c r="AE253" s="17">
        <v>197.17</v>
      </c>
      <c r="AF253" s="17">
        <v>545.33000000000004</v>
      </c>
      <c r="AG253" s="17">
        <v>178.42</v>
      </c>
      <c r="AH253" s="17">
        <v>184.66</v>
      </c>
      <c r="AI253" s="17">
        <v>183.3</v>
      </c>
      <c r="AJ253" s="17">
        <v>187.48</v>
      </c>
    </row>
    <row r="254" spans="1:36" s="53" customFormat="1" x14ac:dyDescent="0.35">
      <c r="A254" s="54">
        <v>37134</v>
      </c>
      <c r="B254" s="17">
        <v>180.34</v>
      </c>
      <c r="C254" s="17">
        <v>187.13</v>
      </c>
      <c r="D254" s="17">
        <v>185.72</v>
      </c>
      <c r="E254" s="17">
        <v>190.12</v>
      </c>
      <c r="F254" s="17">
        <v>166.22</v>
      </c>
      <c r="G254" s="17">
        <v>175.84</v>
      </c>
      <c r="H254" s="17">
        <v>177.95</v>
      </c>
      <c r="I254" s="17">
        <v>183.02</v>
      </c>
      <c r="J254" s="17">
        <v>201.16</v>
      </c>
      <c r="K254" s="17">
        <v>551.76</v>
      </c>
      <c r="L254" s="17">
        <v>512.56769999999995</v>
      </c>
      <c r="M254" s="17">
        <v>771.77</v>
      </c>
      <c r="N254" s="17">
        <v>1061.83</v>
      </c>
      <c r="O254" s="17">
        <v>1271.24</v>
      </c>
      <c r="P254" s="17" t="e">
        <v>#N/A</v>
      </c>
      <c r="Q254" s="17">
        <v>1231.06</v>
      </c>
      <c r="R254" s="17">
        <v>1290.3699999999999</v>
      </c>
      <c r="S254" s="17">
        <v>123.07</v>
      </c>
      <c r="T254" s="17">
        <v>194.46</v>
      </c>
      <c r="U254" s="17">
        <v>1038.8699999999999</v>
      </c>
      <c r="V254" s="17">
        <v>561.18399999999997</v>
      </c>
      <c r="W254" s="17">
        <v>180.34</v>
      </c>
      <c r="X254" s="17">
        <v>187.13</v>
      </c>
      <c r="Y254" s="17">
        <v>185.72</v>
      </c>
      <c r="Z254" s="17">
        <v>190.12</v>
      </c>
      <c r="AA254" s="17">
        <v>166.22</v>
      </c>
      <c r="AB254" s="17">
        <v>175.84</v>
      </c>
      <c r="AC254" s="17">
        <v>177.95</v>
      </c>
      <c r="AD254" s="17">
        <v>183.02</v>
      </c>
      <c r="AE254" s="17">
        <v>201.16</v>
      </c>
      <c r="AF254" s="17">
        <v>551.76</v>
      </c>
      <c r="AG254" s="17">
        <v>180.34</v>
      </c>
      <c r="AH254" s="17">
        <v>187.13</v>
      </c>
      <c r="AI254" s="17">
        <v>185.72</v>
      </c>
      <c r="AJ254" s="17">
        <v>190.12</v>
      </c>
    </row>
    <row r="255" spans="1:36" s="53" customFormat="1" x14ac:dyDescent="0.35">
      <c r="A255" s="54">
        <v>37164</v>
      </c>
      <c r="B255" s="17">
        <v>183.3</v>
      </c>
      <c r="C255" s="17">
        <v>188.64</v>
      </c>
      <c r="D255" s="17">
        <v>185.69</v>
      </c>
      <c r="E255" s="17">
        <v>187.93</v>
      </c>
      <c r="F255" s="17">
        <v>168.68</v>
      </c>
      <c r="G255" s="17">
        <v>178.75</v>
      </c>
      <c r="H255" s="17">
        <v>180.55</v>
      </c>
      <c r="I255" s="17">
        <v>185.59</v>
      </c>
      <c r="J255" s="17">
        <v>200.25</v>
      </c>
      <c r="K255" s="17">
        <v>514.67999999999995</v>
      </c>
      <c r="L255" s="17">
        <v>476.98700000000002</v>
      </c>
      <c r="M255" s="17">
        <v>739.43</v>
      </c>
      <c r="N255" s="17">
        <v>1083.79</v>
      </c>
      <c r="O255" s="17">
        <v>1280.72</v>
      </c>
      <c r="P255" s="17" t="e">
        <v>#N/A</v>
      </c>
      <c r="Q255" s="17">
        <v>1236.78</v>
      </c>
      <c r="R255" s="17">
        <v>1256.1099999999999</v>
      </c>
      <c r="S255" s="17">
        <v>125.51</v>
      </c>
      <c r="T255" s="17">
        <v>198.33</v>
      </c>
      <c r="U255" s="17">
        <v>1054.43</v>
      </c>
      <c r="V255" s="17">
        <v>563.572</v>
      </c>
      <c r="W255" s="17">
        <v>183.3</v>
      </c>
      <c r="X255" s="17">
        <v>188.64</v>
      </c>
      <c r="Y255" s="17">
        <v>185.69</v>
      </c>
      <c r="Z255" s="17">
        <v>187.93</v>
      </c>
      <c r="AA255" s="17">
        <v>168.68</v>
      </c>
      <c r="AB255" s="17">
        <v>178.75</v>
      </c>
      <c r="AC255" s="17">
        <v>180.55</v>
      </c>
      <c r="AD255" s="17">
        <v>185.59</v>
      </c>
      <c r="AE255" s="17">
        <v>200.25</v>
      </c>
      <c r="AF255" s="17">
        <v>514.67999999999995</v>
      </c>
      <c r="AG255" s="17">
        <v>183.3</v>
      </c>
      <c r="AH255" s="17">
        <v>188.64</v>
      </c>
      <c r="AI255" s="17">
        <v>185.69</v>
      </c>
      <c r="AJ255" s="17">
        <v>187.93</v>
      </c>
    </row>
    <row r="256" spans="1:36" s="53" customFormat="1" x14ac:dyDescent="0.35">
      <c r="A256" s="54">
        <v>37195</v>
      </c>
      <c r="B256" s="17">
        <v>186.88</v>
      </c>
      <c r="C256" s="17">
        <v>193.16</v>
      </c>
      <c r="D256" s="17">
        <v>190.09</v>
      </c>
      <c r="E256" s="17">
        <v>193.13</v>
      </c>
      <c r="F256" s="17">
        <v>170.4</v>
      </c>
      <c r="G256" s="17">
        <v>181.27</v>
      </c>
      <c r="H256" s="17">
        <v>183.38</v>
      </c>
      <c r="I256" s="17">
        <v>189.36</v>
      </c>
      <c r="J256" s="17">
        <v>210.07</v>
      </c>
      <c r="K256" s="17">
        <v>527.41</v>
      </c>
      <c r="L256" s="17">
        <v>488.35309999999998</v>
      </c>
      <c r="M256" s="17">
        <v>764.88</v>
      </c>
      <c r="N256" s="17">
        <v>1100.24</v>
      </c>
      <c r="O256" s="17">
        <v>1343.66</v>
      </c>
      <c r="P256" s="17" t="e">
        <v>#N/A</v>
      </c>
      <c r="Q256" s="17">
        <v>1258.42</v>
      </c>
      <c r="R256" s="17">
        <v>1314.15</v>
      </c>
      <c r="S256" s="17">
        <v>128.01</v>
      </c>
      <c r="T256" s="17">
        <v>201.13</v>
      </c>
      <c r="U256" s="17">
        <v>1069.01</v>
      </c>
      <c r="V256" s="17">
        <v>565.04100000000005</v>
      </c>
      <c r="W256" s="17">
        <v>186.88</v>
      </c>
      <c r="X256" s="17">
        <v>193.16</v>
      </c>
      <c r="Y256" s="17">
        <v>190.09</v>
      </c>
      <c r="Z256" s="17">
        <v>193.13</v>
      </c>
      <c r="AA256" s="17">
        <v>170.4</v>
      </c>
      <c r="AB256" s="17">
        <v>181.27</v>
      </c>
      <c r="AC256" s="17">
        <v>183.38</v>
      </c>
      <c r="AD256" s="17">
        <v>189.36</v>
      </c>
      <c r="AE256" s="17">
        <v>210.07</v>
      </c>
      <c r="AF256" s="17">
        <v>527.41</v>
      </c>
      <c r="AG256" s="17">
        <v>186.88</v>
      </c>
      <c r="AH256" s="17">
        <v>193.16</v>
      </c>
      <c r="AI256" s="17">
        <v>190.09</v>
      </c>
      <c r="AJ256" s="17">
        <v>193.13</v>
      </c>
    </row>
    <row r="257" spans="1:36" s="53" customFormat="1" x14ac:dyDescent="0.35">
      <c r="A257" s="54">
        <v>37225</v>
      </c>
      <c r="B257" s="17">
        <v>183.98</v>
      </c>
      <c r="C257" s="17">
        <v>191.07</v>
      </c>
      <c r="D257" s="17">
        <v>188.84</v>
      </c>
      <c r="E257" s="17">
        <v>191.19</v>
      </c>
      <c r="F257" s="17">
        <v>169.89</v>
      </c>
      <c r="G257" s="17">
        <v>179.68</v>
      </c>
      <c r="H257" s="17">
        <v>181.06</v>
      </c>
      <c r="I257" s="17">
        <v>186.07</v>
      </c>
      <c r="J257" s="17">
        <v>203.01</v>
      </c>
      <c r="K257" s="17">
        <v>546.65</v>
      </c>
      <c r="L257" s="17">
        <v>507.0514</v>
      </c>
      <c r="M257" s="17">
        <v>778.64</v>
      </c>
      <c r="N257" s="17">
        <v>1087.76</v>
      </c>
      <c r="O257" s="17">
        <v>1279.79</v>
      </c>
      <c r="P257" s="17" t="e">
        <v>#N/A</v>
      </c>
      <c r="Q257" s="17">
        <v>1248.74</v>
      </c>
      <c r="R257" s="17">
        <v>1300.07</v>
      </c>
      <c r="S257" s="17">
        <v>125.78</v>
      </c>
      <c r="T257" s="17">
        <v>199.06</v>
      </c>
      <c r="U257" s="17">
        <v>1059.1300000000001</v>
      </c>
      <c r="V257" s="17">
        <v>566.279</v>
      </c>
      <c r="W257" s="17">
        <v>183.98</v>
      </c>
      <c r="X257" s="17">
        <v>191.07</v>
      </c>
      <c r="Y257" s="17">
        <v>188.84</v>
      </c>
      <c r="Z257" s="17">
        <v>191.19</v>
      </c>
      <c r="AA257" s="17">
        <v>169.89</v>
      </c>
      <c r="AB257" s="17">
        <v>179.68</v>
      </c>
      <c r="AC257" s="17">
        <v>181.06</v>
      </c>
      <c r="AD257" s="17">
        <v>186.07</v>
      </c>
      <c r="AE257" s="17">
        <v>203.01</v>
      </c>
      <c r="AF257" s="17">
        <v>546.65</v>
      </c>
      <c r="AG257" s="17">
        <v>183.98</v>
      </c>
      <c r="AH257" s="17">
        <v>191.07</v>
      </c>
      <c r="AI257" s="17">
        <v>188.84</v>
      </c>
      <c r="AJ257" s="17">
        <v>191.19</v>
      </c>
    </row>
    <row r="258" spans="1:36" s="53" customFormat="1" x14ac:dyDescent="0.35">
      <c r="A258" s="54">
        <v>37256</v>
      </c>
      <c r="B258" s="17">
        <v>182.84</v>
      </c>
      <c r="C258" s="17">
        <v>190.07</v>
      </c>
      <c r="D258" s="17">
        <v>187.35</v>
      </c>
      <c r="E258" s="17">
        <v>189.96</v>
      </c>
      <c r="F258" s="17">
        <v>169.95</v>
      </c>
      <c r="G258" s="17">
        <v>178.82</v>
      </c>
      <c r="H258" s="17">
        <v>180.06</v>
      </c>
      <c r="I258" s="17">
        <v>184.57</v>
      </c>
      <c r="J258" s="17">
        <v>200.07</v>
      </c>
      <c r="K258" s="17">
        <v>544.41999999999996</v>
      </c>
      <c r="L258" s="17">
        <v>504.17689999999999</v>
      </c>
      <c r="M258" s="17">
        <v>788.52</v>
      </c>
      <c r="N258" s="17">
        <v>1082.54</v>
      </c>
      <c r="O258" s="17">
        <v>1255.67</v>
      </c>
      <c r="P258" s="17" t="e">
        <v>#N/A</v>
      </c>
      <c r="Q258" s="17">
        <v>1240.26</v>
      </c>
      <c r="R258" s="17">
        <v>1288.94</v>
      </c>
      <c r="S258" s="17">
        <v>124.79</v>
      </c>
      <c r="T258" s="17">
        <v>198.3</v>
      </c>
      <c r="U258" s="17">
        <v>1055.1400000000001</v>
      </c>
      <c r="V258" s="17">
        <v>567.16</v>
      </c>
      <c r="W258" s="17">
        <v>182.84</v>
      </c>
      <c r="X258" s="17">
        <v>190.07</v>
      </c>
      <c r="Y258" s="17">
        <v>187.35</v>
      </c>
      <c r="Z258" s="17">
        <v>189.96</v>
      </c>
      <c r="AA258" s="17">
        <v>169.95</v>
      </c>
      <c r="AB258" s="17">
        <v>178.82</v>
      </c>
      <c r="AC258" s="17">
        <v>180.06</v>
      </c>
      <c r="AD258" s="17">
        <v>184.57</v>
      </c>
      <c r="AE258" s="17">
        <v>200.07</v>
      </c>
      <c r="AF258" s="17">
        <v>544.41999999999996</v>
      </c>
      <c r="AG258" s="17">
        <v>182.84</v>
      </c>
      <c r="AH258" s="17">
        <v>190.07</v>
      </c>
      <c r="AI258" s="17">
        <v>187.35</v>
      </c>
      <c r="AJ258" s="17">
        <v>189.96</v>
      </c>
    </row>
    <row r="259" spans="1:36" s="53" customFormat="1" x14ac:dyDescent="0.35">
      <c r="A259" s="54">
        <v>37287</v>
      </c>
      <c r="B259" s="17">
        <v>184.29</v>
      </c>
      <c r="C259" s="17">
        <v>191.68</v>
      </c>
      <c r="D259" s="17">
        <v>189.07</v>
      </c>
      <c r="E259" s="17">
        <v>191.51</v>
      </c>
      <c r="F259" s="17">
        <v>170.5</v>
      </c>
      <c r="G259" s="17">
        <v>179.83</v>
      </c>
      <c r="H259" s="17">
        <v>181.44</v>
      </c>
      <c r="I259" s="17">
        <v>186.43</v>
      </c>
      <c r="J259" s="17">
        <v>202.75</v>
      </c>
      <c r="K259" s="17">
        <v>548.21</v>
      </c>
      <c r="L259" s="17">
        <v>507.72410000000002</v>
      </c>
      <c r="M259" s="17">
        <v>793.45</v>
      </c>
      <c r="N259" s="17">
        <v>1086.24</v>
      </c>
      <c r="O259" s="17">
        <v>1271.9000000000001</v>
      </c>
      <c r="P259" s="17" t="e">
        <v>#N/A</v>
      </c>
      <c r="Q259" s="17">
        <v>1248.0999999999999</v>
      </c>
      <c r="R259" s="17">
        <v>1308.4000000000001</v>
      </c>
      <c r="S259" s="17">
        <v>126.2</v>
      </c>
      <c r="T259" s="17">
        <v>199.62</v>
      </c>
      <c r="U259" s="17">
        <v>1064.9100000000001</v>
      </c>
      <c r="V259" s="17">
        <v>567.98599999999999</v>
      </c>
      <c r="W259" s="17">
        <v>184.29</v>
      </c>
      <c r="X259" s="17">
        <v>191.68</v>
      </c>
      <c r="Y259" s="17">
        <v>189.07</v>
      </c>
      <c r="Z259" s="17">
        <v>191.51</v>
      </c>
      <c r="AA259" s="17">
        <v>170.5</v>
      </c>
      <c r="AB259" s="17">
        <v>179.83</v>
      </c>
      <c r="AC259" s="17">
        <v>181.44</v>
      </c>
      <c r="AD259" s="17">
        <v>186.43</v>
      </c>
      <c r="AE259" s="17">
        <v>202.75</v>
      </c>
      <c r="AF259" s="17">
        <v>548.21</v>
      </c>
      <c r="AG259" s="17">
        <v>184.29</v>
      </c>
      <c r="AH259" s="17">
        <v>191.68</v>
      </c>
      <c r="AI259" s="17">
        <v>189.07</v>
      </c>
      <c r="AJ259" s="17">
        <v>191.51</v>
      </c>
    </row>
    <row r="260" spans="1:36" s="53" customFormat="1" x14ac:dyDescent="0.35">
      <c r="A260" s="54">
        <v>37315</v>
      </c>
      <c r="B260" s="17">
        <v>186.21</v>
      </c>
      <c r="C260" s="17">
        <v>194</v>
      </c>
      <c r="D260" s="17">
        <v>190.61</v>
      </c>
      <c r="E260" s="17">
        <v>192.32</v>
      </c>
      <c r="F260" s="17">
        <v>171.3</v>
      </c>
      <c r="G260" s="17">
        <v>181.38</v>
      </c>
      <c r="H260" s="17">
        <v>183.26</v>
      </c>
      <c r="I260" s="17">
        <v>188.85</v>
      </c>
      <c r="J260" s="17">
        <v>204.86</v>
      </c>
      <c r="K260" s="17">
        <v>540.55999999999995</v>
      </c>
      <c r="L260" s="17">
        <v>500.19479999999999</v>
      </c>
      <c r="M260" s="17">
        <v>789.36</v>
      </c>
      <c r="N260" s="17">
        <v>1094.48</v>
      </c>
      <c r="O260" s="17">
        <v>1286.71</v>
      </c>
      <c r="P260" s="17" t="e">
        <v>#N/A</v>
      </c>
      <c r="Q260" s="17">
        <v>1256.53</v>
      </c>
      <c r="R260" s="17">
        <v>1316.44</v>
      </c>
      <c r="S260" s="17">
        <v>128.22999999999999</v>
      </c>
      <c r="T260" s="17">
        <v>201.45</v>
      </c>
      <c r="U260" s="17">
        <v>1077.03</v>
      </c>
      <c r="V260" s="17">
        <v>568.745</v>
      </c>
      <c r="W260" s="17">
        <v>186.21</v>
      </c>
      <c r="X260" s="17">
        <v>194</v>
      </c>
      <c r="Y260" s="17">
        <v>190.61</v>
      </c>
      <c r="Z260" s="17">
        <v>192.32</v>
      </c>
      <c r="AA260" s="17">
        <v>171.3</v>
      </c>
      <c r="AB260" s="17">
        <v>181.38</v>
      </c>
      <c r="AC260" s="17">
        <v>183.26</v>
      </c>
      <c r="AD260" s="17">
        <v>188.85</v>
      </c>
      <c r="AE260" s="17">
        <v>204.86</v>
      </c>
      <c r="AF260" s="17">
        <v>540.55999999999995</v>
      </c>
      <c r="AG260" s="17">
        <v>186.21</v>
      </c>
      <c r="AH260" s="17">
        <v>194</v>
      </c>
      <c r="AI260" s="17">
        <v>190.61</v>
      </c>
      <c r="AJ260" s="17">
        <v>192.32</v>
      </c>
    </row>
    <row r="261" spans="1:36" s="53" customFormat="1" x14ac:dyDescent="0.35">
      <c r="A261" s="54">
        <v>37346</v>
      </c>
      <c r="B261" s="17">
        <v>183.24</v>
      </c>
      <c r="C261" s="17">
        <v>190.09</v>
      </c>
      <c r="D261" s="17">
        <v>186.82</v>
      </c>
      <c r="E261" s="17">
        <v>189.19</v>
      </c>
      <c r="F261" s="17">
        <v>170.2</v>
      </c>
      <c r="G261" s="17">
        <v>179.32</v>
      </c>
      <c r="H261" s="17">
        <v>181</v>
      </c>
      <c r="I261" s="17">
        <v>185.14</v>
      </c>
      <c r="J261" s="17">
        <v>197.75</v>
      </c>
      <c r="K261" s="17">
        <v>553.57000000000005</v>
      </c>
      <c r="L261" s="17">
        <v>512.27260000000001</v>
      </c>
      <c r="M261" s="17">
        <v>807.61</v>
      </c>
      <c r="N261" s="17">
        <v>1077.76</v>
      </c>
      <c r="O261" s="17">
        <v>1234.69</v>
      </c>
      <c r="P261" s="17" t="e">
        <v>#N/A</v>
      </c>
      <c r="Q261" s="17">
        <v>1237.0899999999999</v>
      </c>
      <c r="R261" s="17">
        <v>1279.53</v>
      </c>
      <c r="S261" s="17">
        <v>125.78</v>
      </c>
      <c r="T261" s="17">
        <v>199.25</v>
      </c>
      <c r="U261" s="17">
        <v>1065.6300000000001</v>
      </c>
      <c r="V261" s="17">
        <v>569.596</v>
      </c>
      <c r="W261" s="17">
        <v>183.24</v>
      </c>
      <c r="X261" s="17">
        <v>190.09</v>
      </c>
      <c r="Y261" s="17">
        <v>186.82</v>
      </c>
      <c r="Z261" s="17">
        <v>189.19</v>
      </c>
      <c r="AA261" s="17">
        <v>170.2</v>
      </c>
      <c r="AB261" s="17">
        <v>179.32</v>
      </c>
      <c r="AC261" s="17">
        <v>181</v>
      </c>
      <c r="AD261" s="17">
        <v>185.14</v>
      </c>
      <c r="AE261" s="17">
        <v>197.75</v>
      </c>
      <c r="AF261" s="17">
        <v>553.57000000000005</v>
      </c>
      <c r="AG261" s="17">
        <v>183.24</v>
      </c>
      <c r="AH261" s="17">
        <v>190.09</v>
      </c>
      <c r="AI261" s="17">
        <v>186.82</v>
      </c>
      <c r="AJ261" s="17">
        <v>189.19</v>
      </c>
    </row>
    <row r="262" spans="1:36" s="53" customFormat="1" x14ac:dyDescent="0.35">
      <c r="A262" s="54">
        <v>37376</v>
      </c>
      <c r="B262" s="17">
        <v>187.15</v>
      </c>
      <c r="C262" s="17">
        <v>193.87</v>
      </c>
      <c r="D262" s="17">
        <v>188.65</v>
      </c>
      <c r="E262" s="17">
        <v>191.9</v>
      </c>
      <c r="F262" s="17">
        <v>172.15</v>
      </c>
      <c r="G262" s="17">
        <v>182.42</v>
      </c>
      <c r="H262" s="17">
        <v>184.28</v>
      </c>
      <c r="I262" s="17">
        <v>189.15</v>
      </c>
      <c r="J262" s="17">
        <v>203.2</v>
      </c>
      <c r="K262" s="17">
        <v>562.20000000000005</v>
      </c>
      <c r="L262" s="17">
        <v>520.4049</v>
      </c>
      <c r="M262" s="17">
        <v>817.82</v>
      </c>
      <c r="N262" s="17">
        <v>1097</v>
      </c>
      <c r="O262" s="17">
        <v>1281.57</v>
      </c>
      <c r="P262" s="17" t="e">
        <v>#N/A</v>
      </c>
      <c r="Q262" s="17">
        <v>1253.1099999999999</v>
      </c>
      <c r="R262" s="17">
        <v>1294.3699999999999</v>
      </c>
      <c r="S262" s="17">
        <v>129.26</v>
      </c>
      <c r="T262" s="17">
        <v>203.17</v>
      </c>
      <c r="U262" s="17">
        <v>1085.8</v>
      </c>
      <c r="V262" s="17">
        <v>570.48800000000006</v>
      </c>
      <c r="W262" s="17">
        <v>187.15</v>
      </c>
      <c r="X262" s="17">
        <v>193.87</v>
      </c>
      <c r="Y262" s="17">
        <v>188.65</v>
      </c>
      <c r="Z262" s="17">
        <v>191.9</v>
      </c>
      <c r="AA262" s="17">
        <v>172.15</v>
      </c>
      <c r="AB262" s="17">
        <v>182.42</v>
      </c>
      <c r="AC262" s="17">
        <v>184.28</v>
      </c>
      <c r="AD262" s="17">
        <v>189.15</v>
      </c>
      <c r="AE262" s="17">
        <v>203.2</v>
      </c>
      <c r="AF262" s="17">
        <v>562.20000000000005</v>
      </c>
      <c r="AG262" s="17">
        <v>187.15</v>
      </c>
      <c r="AH262" s="17">
        <v>193.87</v>
      </c>
      <c r="AI262" s="17">
        <v>188.65</v>
      </c>
      <c r="AJ262" s="17">
        <v>191.9</v>
      </c>
    </row>
    <row r="263" spans="1:36" s="53" customFormat="1" x14ac:dyDescent="0.35">
      <c r="A263" s="54">
        <v>37407</v>
      </c>
      <c r="B263" s="17">
        <v>188.42</v>
      </c>
      <c r="C263" s="17">
        <v>196.48</v>
      </c>
      <c r="D263" s="17">
        <v>191.43</v>
      </c>
      <c r="E263" s="17">
        <v>194.31</v>
      </c>
      <c r="F263" s="17">
        <v>173.06</v>
      </c>
      <c r="G263" s="17">
        <v>184.19</v>
      </c>
      <c r="H263" s="17">
        <v>185.9</v>
      </c>
      <c r="I263" s="17">
        <v>191.11</v>
      </c>
      <c r="J263" s="17">
        <v>204.62</v>
      </c>
      <c r="K263" s="17">
        <v>559.29999999999995</v>
      </c>
      <c r="L263" s="17">
        <v>516.82180000000005</v>
      </c>
      <c r="M263" s="17">
        <v>826.81</v>
      </c>
      <c r="N263" s="17">
        <v>1104.56</v>
      </c>
      <c r="O263" s="17">
        <v>1285.5999999999999</v>
      </c>
      <c r="P263" s="17" t="e">
        <v>#N/A</v>
      </c>
      <c r="Q263" s="17">
        <v>1271.31</v>
      </c>
      <c r="R263" s="17">
        <v>1310.74</v>
      </c>
      <c r="S263" s="17">
        <v>130.53</v>
      </c>
      <c r="T263" s="17">
        <v>204.62</v>
      </c>
      <c r="U263" s="17">
        <v>1093.68</v>
      </c>
      <c r="V263" s="17">
        <v>571.38199999999995</v>
      </c>
      <c r="W263" s="17">
        <v>188.42</v>
      </c>
      <c r="X263" s="17">
        <v>196.48</v>
      </c>
      <c r="Y263" s="17">
        <v>191.43</v>
      </c>
      <c r="Z263" s="17">
        <v>194.31</v>
      </c>
      <c r="AA263" s="17">
        <v>173.06</v>
      </c>
      <c r="AB263" s="17">
        <v>184.19</v>
      </c>
      <c r="AC263" s="17">
        <v>185.9</v>
      </c>
      <c r="AD263" s="17">
        <v>191.11</v>
      </c>
      <c r="AE263" s="17">
        <v>204.62</v>
      </c>
      <c r="AF263" s="17">
        <v>559.29999999999995</v>
      </c>
      <c r="AG263" s="17">
        <v>188.42</v>
      </c>
      <c r="AH263" s="17">
        <v>196.48</v>
      </c>
      <c r="AI263" s="17">
        <v>191.43</v>
      </c>
      <c r="AJ263" s="17">
        <v>194.31</v>
      </c>
    </row>
    <row r="264" spans="1:36" s="53" customFormat="1" x14ac:dyDescent="0.35">
      <c r="A264" s="54">
        <v>37437</v>
      </c>
      <c r="B264" s="17">
        <v>190.53</v>
      </c>
      <c r="C264" s="17">
        <v>198.52</v>
      </c>
      <c r="D264" s="17">
        <v>192.85</v>
      </c>
      <c r="E264" s="17">
        <v>192.16</v>
      </c>
      <c r="F264" s="17">
        <v>174.43</v>
      </c>
      <c r="G264" s="17">
        <v>185.78</v>
      </c>
      <c r="H264" s="17">
        <v>187.55</v>
      </c>
      <c r="I264" s="17">
        <v>192.88</v>
      </c>
      <c r="J264" s="17">
        <v>206.3</v>
      </c>
      <c r="K264" s="17">
        <v>518.05999999999995</v>
      </c>
      <c r="L264" s="17">
        <v>479.82010000000002</v>
      </c>
      <c r="M264" s="17">
        <v>751.42</v>
      </c>
      <c r="N264" s="17">
        <v>1118.02</v>
      </c>
      <c r="O264" s="17">
        <v>1308.68</v>
      </c>
      <c r="P264" s="17" t="e">
        <v>#N/A</v>
      </c>
      <c r="Q264" s="17">
        <v>1274.73</v>
      </c>
      <c r="R264" s="17">
        <v>1300.33</v>
      </c>
      <c r="S264" s="17">
        <v>132.69999999999999</v>
      </c>
      <c r="T264" s="17">
        <v>207.13</v>
      </c>
      <c r="U264" s="17">
        <v>1102.7</v>
      </c>
      <c r="V264" s="17">
        <v>572.20799999999997</v>
      </c>
      <c r="W264" s="17">
        <v>190.53</v>
      </c>
      <c r="X264" s="17">
        <v>198.52</v>
      </c>
      <c r="Y264" s="17">
        <v>192.85</v>
      </c>
      <c r="Z264" s="17">
        <v>192.16</v>
      </c>
      <c r="AA264" s="17">
        <v>174.43</v>
      </c>
      <c r="AB264" s="17">
        <v>185.78</v>
      </c>
      <c r="AC264" s="17">
        <v>187.55</v>
      </c>
      <c r="AD264" s="17">
        <v>192.88</v>
      </c>
      <c r="AE264" s="17">
        <v>206.3</v>
      </c>
      <c r="AF264" s="17">
        <v>518.05999999999995</v>
      </c>
      <c r="AG264" s="17">
        <v>190.53</v>
      </c>
      <c r="AH264" s="17">
        <v>198.52</v>
      </c>
      <c r="AI264" s="17">
        <v>192.85</v>
      </c>
      <c r="AJ264" s="17">
        <v>192.16</v>
      </c>
    </row>
    <row r="265" spans="1:36" s="53" customFormat="1" x14ac:dyDescent="0.35">
      <c r="A265" s="54">
        <v>37468</v>
      </c>
      <c r="B265" s="17">
        <v>193.69</v>
      </c>
      <c r="C265" s="17">
        <v>201.27</v>
      </c>
      <c r="D265" s="17">
        <v>194.55</v>
      </c>
      <c r="E265" s="17">
        <v>187.98</v>
      </c>
      <c r="F265" s="17">
        <v>176.17</v>
      </c>
      <c r="G265" s="17">
        <v>188.1</v>
      </c>
      <c r="H265" s="17">
        <v>189.82</v>
      </c>
      <c r="I265" s="17">
        <v>195.36</v>
      </c>
      <c r="J265" s="17">
        <v>208.94</v>
      </c>
      <c r="K265" s="17">
        <v>495.43</v>
      </c>
      <c r="L265" s="17">
        <v>460.6207</v>
      </c>
      <c r="M265" s="17">
        <v>695.65</v>
      </c>
      <c r="N265" s="17">
        <v>1140.3399999999999</v>
      </c>
      <c r="O265" s="17">
        <v>1349.06</v>
      </c>
      <c r="P265" s="17" t="e">
        <v>#N/A</v>
      </c>
      <c r="Q265" s="17">
        <v>1275.4000000000001</v>
      </c>
      <c r="R265" s="17">
        <v>1278.44</v>
      </c>
      <c r="S265" s="17">
        <v>135.54</v>
      </c>
      <c r="T265" s="17">
        <v>209.99</v>
      </c>
      <c r="U265" s="17">
        <v>1115.32</v>
      </c>
      <c r="V265" s="17">
        <v>573.08100000000002</v>
      </c>
      <c r="W265" s="17">
        <v>193.69</v>
      </c>
      <c r="X265" s="17">
        <v>201.27</v>
      </c>
      <c r="Y265" s="17">
        <v>194.55</v>
      </c>
      <c r="Z265" s="17">
        <v>187.98</v>
      </c>
      <c r="AA265" s="17">
        <v>176.17</v>
      </c>
      <c r="AB265" s="17">
        <v>188.1</v>
      </c>
      <c r="AC265" s="17">
        <v>189.82</v>
      </c>
      <c r="AD265" s="17">
        <v>195.36</v>
      </c>
      <c r="AE265" s="17">
        <v>208.94</v>
      </c>
      <c r="AF265" s="17">
        <v>495.43</v>
      </c>
      <c r="AG265" s="17">
        <v>193.69</v>
      </c>
      <c r="AH265" s="17">
        <v>201.27</v>
      </c>
      <c r="AI265" s="17">
        <v>194.55</v>
      </c>
      <c r="AJ265" s="17">
        <v>187.98</v>
      </c>
    </row>
    <row r="266" spans="1:36" s="53" customFormat="1" x14ac:dyDescent="0.35">
      <c r="A266" s="54">
        <v>37499</v>
      </c>
      <c r="B266" s="17">
        <v>196.38</v>
      </c>
      <c r="C266" s="17">
        <v>205.91</v>
      </c>
      <c r="D266" s="17">
        <v>198.56</v>
      </c>
      <c r="E266" s="17">
        <v>194.63</v>
      </c>
      <c r="F266" s="17">
        <v>177.09</v>
      </c>
      <c r="G266" s="17">
        <v>189.9</v>
      </c>
      <c r="H266" s="17">
        <v>192.13</v>
      </c>
      <c r="I266" s="17">
        <v>199.59</v>
      </c>
      <c r="J266" s="17">
        <v>218.5</v>
      </c>
      <c r="K266" s="17">
        <v>509.56</v>
      </c>
      <c r="L266" s="17">
        <v>472.62520000000001</v>
      </c>
      <c r="M266" s="17">
        <v>730.2</v>
      </c>
      <c r="N266" s="17">
        <v>1152.29</v>
      </c>
      <c r="O266" s="17">
        <v>1407.94</v>
      </c>
      <c r="P266" s="17" t="e">
        <v>#N/A</v>
      </c>
      <c r="Q266" s="17">
        <v>1300.7</v>
      </c>
      <c r="R266" s="17">
        <v>1340.53</v>
      </c>
      <c r="S266" s="17">
        <v>138.59</v>
      </c>
      <c r="T266" s="17">
        <v>211.59</v>
      </c>
      <c r="U266" s="17">
        <v>1124.0899999999999</v>
      </c>
      <c r="V266" s="17">
        <v>573.88099999999997</v>
      </c>
      <c r="W266" s="17">
        <v>196.38</v>
      </c>
      <c r="X266" s="17">
        <v>205.91</v>
      </c>
      <c r="Y266" s="17">
        <v>198.56</v>
      </c>
      <c r="Z266" s="17">
        <v>194.63</v>
      </c>
      <c r="AA266" s="17">
        <v>177.09</v>
      </c>
      <c r="AB266" s="17">
        <v>189.9</v>
      </c>
      <c r="AC266" s="17">
        <v>192.13</v>
      </c>
      <c r="AD266" s="17">
        <v>199.59</v>
      </c>
      <c r="AE266" s="17">
        <v>218.5</v>
      </c>
      <c r="AF266" s="17">
        <v>509.56</v>
      </c>
      <c r="AG266" s="17">
        <v>196.38</v>
      </c>
      <c r="AH266" s="17">
        <v>205.91</v>
      </c>
      <c r="AI266" s="17">
        <v>198.56</v>
      </c>
      <c r="AJ266" s="17">
        <v>194.63</v>
      </c>
    </row>
    <row r="267" spans="1:36" s="53" customFormat="1" x14ac:dyDescent="0.35">
      <c r="A267" s="54">
        <v>37529</v>
      </c>
      <c r="B267" s="17">
        <v>199.38</v>
      </c>
      <c r="C267" s="17">
        <v>211.08</v>
      </c>
      <c r="D267" s="17">
        <v>202.57</v>
      </c>
      <c r="E267" s="17">
        <v>197.43</v>
      </c>
      <c r="F267" s="17">
        <v>178.46</v>
      </c>
      <c r="G267" s="17">
        <v>192</v>
      </c>
      <c r="H267" s="17">
        <v>195.32</v>
      </c>
      <c r="I267" s="17">
        <v>204.31</v>
      </c>
      <c r="J267" s="17">
        <v>225.58</v>
      </c>
      <c r="K267" s="17">
        <v>502.87</v>
      </c>
      <c r="L267" s="17">
        <v>466.87830000000002</v>
      </c>
      <c r="M267" s="17">
        <v>714.62</v>
      </c>
      <c r="N267" s="17">
        <v>1174.4100000000001</v>
      </c>
      <c r="O267" s="17">
        <v>1466.62</v>
      </c>
      <c r="P267" s="17" t="e">
        <v>#N/A</v>
      </c>
      <c r="Q267" s="17">
        <v>1325.44</v>
      </c>
      <c r="R267" s="17">
        <v>1366.3</v>
      </c>
      <c r="S267" s="17">
        <v>141.99</v>
      </c>
      <c r="T267" s="17">
        <v>213.88</v>
      </c>
      <c r="U267" s="17">
        <v>1132.07</v>
      </c>
      <c r="V267" s="17">
        <v>574.79999999999995</v>
      </c>
      <c r="W267" s="17">
        <v>199.38</v>
      </c>
      <c r="X267" s="17">
        <v>211.08</v>
      </c>
      <c r="Y267" s="17">
        <v>202.57</v>
      </c>
      <c r="Z267" s="17">
        <v>197.43</v>
      </c>
      <c r="AA267" s="17">
        <v>178.46</v>
      </c>
      <c r="AB267" s="17">
        <v>192</v>
      </c>
      <c r="AC267" s="17">
        <v>195.32</v>
      </c>
      <c r="AD267" s="17">
        <v>204.31</v>
      </c>
      <c r="AE267" s="17">
        <v>225.58</v>
      </c>
      <c r="AF267" s="17">
        <v>502.87</v>
      </c>
      <c r="AG267" s="17">
        <v>199.38</v>
      </c>
      <c r="AH267" s="17">
        <v>211.08</v>
      </c>
      <c r="AI267" s="17">
        <v>202.57</v>
      </c>
      <c r="AJ267" s="17">
        <v>197.43</v>
      </c>
    </row>
    <row r="268" spans="1:36" s="53" customFormat="1" x14ac:dyDescent="0.35">
      <c r="A268" s="54">
        <v>37560</v>
      </c>
      <c r="B268" s="17">
        <v>198.96</v>
      </c>
      <c r="C268" s="17">
        <v>210.09</v>
      </c>
      <c r="D268" s="17">
        <v>199.15</v>
      </c>
      <c r="E268" s="17">
        <v>195.12</v>
      </c>
      <c r="F268" s="17">
        <v>178.84</v>
      </c>
      <c r="G268" s="17">
        <v>192.27</v>
      </c>
      <c r="H268" s="17">
        <v>194.92</v>
      </c>
      <c r="I268" s="17">
        <v>201.88</v>
      </c>
      <c r="J268" s="17">
        <v>219.57</v>
      </c>
      <c r="K268" s="17">
        <v>498.48</v>
      </c>
      <c r="L268" s="17">
        <v>462.48520000000002</v>
      </c>
      <c r="M268" s="17">
        <v>712.25</v>
      </c>
      <c r="N268" s="17">
        <v>1172.28</v>
      </c>
      <c r="O268" s="17">
        <v>1424.49</v>
      </c>
      <c r="P268" s="17" t="e">
        <v>#N/A</v>
      </c>
      <c r="Q268" s="17">
        <v>1312.51</v>
      </c>
      <c r="R268" s="17">
        <v>1331.85</v>
      </c>
      <c r="S268" s="17">
        <v>141.81</v>
      </c>
      <c r="T268" s="17">
        <v>212.71</v>
      </c>
      <c r="U268" s="17">
        <v>1136.4000000000001</v>
      </c>
      <c r="V268" s="17">
        <v>575.654</v>
      </c>
      <c r="W268" s="17">
        <v>198.96</v>
      </c>
      <c r="X268" s="17">
        <v>210.09</v>
      </c>
      <c r="Y268" s="17">
        <v>199.15</v>
      </c>
      <c r="Z268" s="17">
        <v>195.12</v>
      </c>
      <c r="AA268" s="17">
        <v>178.84</v>
      </c>
      <c r="AB268" s="17">
        <v>192.27</v>
      </c>
      <c r="AC268" s="17">
        <v>194.92</v>
      </c>
      <c r="AD268" s="17">
        <v>201.88</v>
      </c>
      <c r="AE268" s="17">
        <v>219.57</v>
      </c>
      <c r="AF268" s="17">
        <v>498.48</v>
      </c>
      <c r="AG268" s="17">
        <v>198.96</v>
      </c>
      <c r="AH268" s="17">
        <v>210.09</v>
      </c>
      <c r="AI268" s="17">
        <v>199.15</v>
      </c>
      <c r="AJ268" s="17">
        <v>195.12</v>
      </c>
    </row>
    <row r="269" spans="1:36" s="53" customFormat="1" x14ac:dyDescent="0.35">
      <c r="A269" s="54">
        <v>37590</v>
      </c>
      <c r="B269" s="17">
        <v>198</v>
      </c>
      <c r="C269" s="17">
        <v>209.53</v>
      </c>
      <c r="D269" s="17">
        <v>201.96</v>
      </c>
      <c r="E269" s="17">
        <v>199.93</v>
      </c>
      <c r="F269" s="17">
        <v>178.81</v>
      </c>
      <c r="G269" s="17">
        <v>191.94</v>
      </c>
      <c r="H269" s="17">
        <v>194.33</v>
      </c>
      <c r="I269" s="17">
        <v>201.89</v>
      </c>
      <c r="J269" s="17">
        <v>220.69</v>
      </c>
      <c r="K269" s="17">
        <v>529.36</v>
      </c>
      <c r="L269" s="17">
        <v>490.78339999999997</v>
      </c>
      <c r="M269" s="17">
        <v>760.61</v>
      </c>
      <c r="N269" s="17">
        <v>1161.3499999999999</v>
      </c>
      <c r="O269" s="17">
        <v>1408.74</v>
      </c>
      <c r="P269" s="17" t="e">
        <v>#N/A</v>
      </c>
      <c r="Q269" s="17">
        <v>1326.49</v>
      </c>
      <c r="R269" s="17">
        <v>1374.66</v>
      </c>
      <c r="S269" s="17">
        <v>139.97</v>
      </c>
      <c r="T269" s="17">
        <v>211.87</v>
      </c>
      <c r="U269" s="17">
        <v>1135.5899999999999</v>
      </c>
      <c r="V269" s="17">
        <v>576.57399999999996</v>
      </c>
      <c r="W269" s="17">
        <v>198</v>
      </c>
      <c r="X269" s="17">
        <v>209.53</v>
      </c>
      <c r="Y269" s="17">
        <v>201.96</v>
      </c>
      <c r="Z269" s="17">
        <v>199.93</v>
      </c>
      <c r="AA269" s="17">
        <v>178.81</v>
      </c>
      <c r="AB269" s="17">
        <v>191.94</v>
      </c>
      <c r="AC269" s="17">
        <v>194.33</v>
      </c>
      <c r="AD269" s="17">
        <v>201.89</v>
      </c>
      <c r="AE269" s="17">
        <v>220.69</v>
      </c>
      <c r="AF269" s="17">
        <v>529.36</v>
      </c>
      <c r="AG269" s="17">
        <v>198</v>
      </c>
      <c r="AH269" s="17">
        <v>209.53</v>
      </c>
      <c r="AI269" s="17">
        <v>201.96</v>
      </c>
      <c r="AJ269" s="17">
        <v>199.93</v>
      </c>
    </row>
    <row r="270" spans="1:36" s="53" customFormat="1" x14ac:dyDescent="0.35">
      <c r="A270" s="54">
        <v>37621</v>
      </c>
      <c r="B270" s="17">
        <v>201.48</v>
      </c>
      <c r="C270" s="17">
        <v>215.31</v>
      </c>
      <c r="D270" s="17">
        <v>208.01</v>
      </c>
      <c r="E270" s="17">
        <v>206.4</v>
      </c>
      <c r="F270" s="17">
        <v>180.64</v>
      </c>
      <c r="G270" s="17">
        <v>194.71</v>
      </c>
      <c r="H270" s="17">
        <v>198.21</v>
      </c>
      <c r="I270" s="17">
        <v>207.8</v>
      </c>
      <c r="J270" s="17">
        <v>229.77</v>
      </c>
      <c r="K270" s="17">
        <v>536.76</v>
      </c>
      <c r="L270" s="17">
        <v>497.31619999999998</v>
      </c>
      <c r="M270" s="17">
        <v>774.59</v>
      </c>
      <c r="N270" s="17">
        <v>1182.96</v>
      </c>
      <c r="O270" s="17">
        <v>1466.45</v>
      </c>
      <c r="P270" s="17" t="e">
        <v>#N/A</v>
      </c>
      <c r="Q270" s="17">
        <v>1362.34</v>
      </c>
      <c r="R270" s="17">
        <v>1432.09</v>
      </c>
      <c r="S270" s="17">
        <v>143.91</v>
      </c>
      <c r="T270" s="17">
        <v>215.25</v>
      </c>
      <c r="U270" s="17">
        <v>1147.45</v>
      </c>
      <c r="V270" s="17">
        <v>577.24900000000002</v>
      </c>
      <c r="W270" s="17">
        <v>201.48</v>
      </c>
      <c r="X270" s="17">
        <v>215.31</v>
      </c>
      <c r="Y270" s="17">
        <v>208.01</v>
      </c>
      <c r="Z270" s="17">
        <v>206.4</v>
      </c>
      <c r="AA270" s="17">
        <v>180.64</v>
      </c>
      <c r="AB270" s="17">
        <v>194.71</v>
      </c>
      <c r="AC270" s="17">
        <v>198.21</v>
      </c>
      <c r="AD270" s="17">
        <v>207.8</v>
      </c>
      <c r="AE270" s="17">
        <v>229.77</v>
      </c>
      <c r="AF270" s="17">
        <v>536.76</v>
      </c>
      <c r="AG270" s="17">
        <v>201.48</v>
      </c>
      <c r="AH270" s="17">
        <v>215.31</v>
      </c>
      <c r="AI270" s="17">
        <v>208.01</v>
      </c>
      <c r="AJ270" s="17">
        <v>206.4</v>
      </c>
    </row>
    <row r="271" spans="1:36" s="53" customFormat="1" x14ac:dyDescent="0.35">
      <c r="A271" s="54">
        <v>37652</v>
      </c>
      <c r="B271" s="17">
        <v>201.48</v>
      </c>
      <c r="C271" s="17">
        <v>215.62</v>
      </c>
      <c r="D271" s="17">
        <v>208.66</v>
      </c>
      <c r="E271" s="17">
        <v>207.51</v>
      </c>
      <c r="F271" s="17">
        <v>180.96</v>
      </c>
      <c r="G271" s="17">
        <v>194.97</v>
      </c>
      <c r="H271" s="17">
        <v>198.25</v>
      </c>
      <c r="I271" s="17">
        <v>207.62</v>
      </c>
      <c r="J271" s="17">
        <v>229.78</v>
      </c>
      <c r="K271" s="17">
        <v>554.63</v>
      </c>
      <c r="L271" s="17">
        <v>512.02279999999996</v>
      </c>
      <c r="M271" s="17">
        <v>819.99</v>
      </c>
      <c r="N271" s="17">
        <v>1179.56</v>
      </c>
      <c r="O271" s="17">
        <v>1461.49</v>
      </c>
      <c r="P271" s="17" t="e">
        <v>#N/A</v>
      </c>
      <c r="Q271" s="17">
        <v>1367.16</v>
      </c>
      <c r="R271" s="17">
        <v>1441.12</v>
      </c>
      <c r="S271" s="17">
        <v>143.91</v>
      </c>
      <c r="T271" s="17">
        <v>215.51</v>
      </c>
      <c r="U271" s="17">
        <v>1150.25</v>
      </c>
      <c r="V271" s="17">
        <v>577.822</v>
      </c>
      <c r="W271" s="17">
        <v>201.48</v>
      </c>
      <c r="X271" s="17">
        <v>215.62</v>
      </c>
      <c r="Y271" s="17">
        <v>208.66</v>
      </c>
      <c r="Z271" s="17">
        <v>207.51</v>
      </c>
      <c r="AA271" s="17">
        <v>180.96</v>
      </c>
      <c r="AB271" s="17">
        <v>194.97</v>
      </c>
      <c r="AC271" s="17">
        <v>198.25</v>
      </c>
      <c r="AD271" s="17">
        <v>207.62</v>
      </c>
      <c r="AE271" s="17">
        <v>229.78</v>
      </c>
      <c r="AF271" s="17">
        <v>554.63</v>
      </c>
      <c r="AG271" s="17">
        <v>201.48</v>
      </c>
      <c r="AH271" s="17">
        <v>215.62</v>
      </c>
      <c r="AI271" s="17">
        <v>208.66</v>
      </c>
      <c r="AJ271" s="17">
        <v>207.51</v>
      </c>
    </row>
    <row r="272" spans="1:36" s="53" customFormat="1" x14ac:dyDescent="0.35">
      <c r="A272" s="54">
        <v>37680</v>
      </c>
      <c r="B272" s="17">
        <v>203.83</v>
      </c>
      <c r="C272" s="17">
        <v>219.57</v>
      </c>
      <c r="D272" s="17">
        <v>212.78</v>
      </c>
      <c r="E272" s="17">
        <v>212.23</v>
      </c>
      <c r="F272" s="17">
        <v>181.85</v>
      </c>
      <c r="G272" s="17">
        <v>196.81</v>
      </c>
      <c r="H272" s="17">
        <v>201.27</v>
      </c>
      <c r="I272" s="17">
        <v>212.28</v>
      </c>
      <c r="J272" s="17">
        <v>236.54</v>
      </c>
      <c r="K272" s="17">
        <v>561.47</v>
      </c>
      <c r="L272" s="17">
        <v>518.26859999999999</v>
      </c>
      <c r="M272" s="17">
        <v>830.89</v>
      </c>
      <c r="N272" s="17">
        <v>1192.3</v>
      </c>
      <c r="O272" s="17">
        <v>1505.73</v>
      </c>
      <c r="P272" s="17" t="e">
        <v>#N/A</v>
      </c>
      <c r="Q272" s="17">
        <v>1392.34</v>
      </c>
      <c r="R272" s="17">
        <v>1480.57</v>
      </c>
      <c r="S272" s="17">
        <v>146.54</v>
      </c>
      <c r="T272" s="17">
        <v>218.06</v>
      </c>
      <c r="U272" s="17">
        <v>1157.96</v>
      </c>
      <c r="V272" s="17">
        <v>578.32600000000002</v>
      </c>
      <c r="W272" s="17">
        <v>203.83</v>
      </c>
      <c r="X272" s="17">
        <v>219.57</v>
      </c>
      <c r="Y272" s="17">
        <v>212.78</v>
      </c>
      <c r="Z272" s="17">
        <v>212.23</v>
      </c>
      <c r="AA272" s="17">
        <v>181.85</v>
      </c>
      <c r="AB272" s="17">
        <v>196.81</v>
      </c>
      <c r="AC272" s="17">
        <v>201.27</v>
      </c>
      <c r="AD272" s="17">
        <v>212.28</v>
      </c>
      <c r="AE272" s="17">
        <v>236.54</v>
      </c>
      <c r="AF272" s="17">
        <v>561.47</v>
      </c>
      <c r="AG272" s="17">
        <v>203.83</v>
      </c>
      <c r="AH272" s="17">
        <v>219.57</v>
      </c>
      <c r="AI272" s="17">
        <v>212.78</v>
      </c>
      <c r="AJ272" s="17">
        <v>212.23</v>
      </c>
    </row>
    <row r="273" spans="1:36" s="53" customFormat="1" x14ac:dyDescent="0.35">
      <c r="A273" s="54">
        <v>37711</v>
      </c>
      <c r="B273" s="17">
        <v>203.58</v>
      </c>
      <c r="C273" s="17">
        <v>219.48</v>
      </c>
      <c r="D273" s="17">
        <v>212.11</v>
      </c>
      <c r="E273" s="17">
        <v>213.36</v>
      </c>
      <c r="F273" s="17">
        <v>182.1</v>
      </c>
      <c r="G273" s="17">
        <v>196.88</v>
      </c>
      <c r="H273" s="17">
        <v>201.35</v>
      </c>
      <c r="I273" s="17">
        <v>212.16</v>
      </c>
      <c r="J273" s="17">
        <v>234.51</v>
      </c>
      <c r="K273" s="17">
        <v>577.62</v>
      </c>
      <c r="L273" s="17">
        <v>532.79160000000002</v>
      </c>
      <c r="M273" s="17">
        <v>858.83</v>
      </c>
      <c r="N273" s="17">
        <v>1192.25</v>
      </c>
      <c r="O273" s="17">
        <v>1486.8</v>
      </c>
      <c r="P273" s="17" t="e">
        <v>#N/A</v>
      </c>
      <c r="Q273" s="17">
        <v>1395.05</v>
      </c>
      <c r="R273" s="17">
        <v>1474.02</v>
      </c>
      <c r="S273" s="17">
        <v>146.29</v>
      </c>
      <c r="T273" s="17">
        <v>218.5</v>
      </c>
      <c r="U273" s="17">
        <v>1158.06</v>
      </c>
      <c r="V273" s="17">
        <v>579.01</v>
      </c>
      <c r="W273" s="17">
        <v>203.58</v>
      </c>
      <c r="X273" s="17">
        <v>219.48</v>
      </c>
      <c r="Y273" s="17">
        <v>212.11</v>
      </c>
      <c r="Z273" s="17">
        <v>213.36</v>
      </c>
      <c r="AA273" s="17">
        <v>182.1</v>
      </c>
      <c r="AB273" s="17">
        <v>196.88</v>
      </c>
      <c r="AC273" s="17">
        <v>201.35</v>
      </c>
      <c r="AD273" s="17">
        <v>212.16</v>
      </c>
      <c r="AE273" s="17">
        <v>234.51</v>
      </c>
      <c r="AF273" s="17">
        <v>577.62</v>
      </c>
      <c r="AG273" s="17">
        <v>203.58</v>
      </c>
      <c r="AH273" s="17">
        <v>219.48</v>
      </c>
      <c r="AI273" s="17">
        <v>212.11</v>
      </c>
      <c r="AJ273" s="17">
        <v>213.36</v>
      </c>
    </row>
    <row r="274" spans="1:36" s="53" customFormat="1" x14ac:dyDescent="0.35">
      <c r="A274" s="54">
        <v>37741</v>
      </c>
      <c r="B274" s="17">
        <v>204.51</v>
      </c>
      <c r="C274" s="17">
        <v>221.58</v>
      </c>
      <c r="D274" s="17">
        <v>215.89</v>
      </c>
      <c r="E274" s="17">
        <v>219.21</v>
      </c>
      <c r="F274" s="17">
        <v>182.71</v>
      </c>
      <c r="G274" s="17">
        <v>197.77</v>
      </c>
      <c r="H274" s="17">
        <v>203.01</v>
      </c>
      <c r="I274" s="17">
        <v>214.93</v>
      </c>
      <c r="J274" s="17">
        <v>239.3</v>
      </c>
      <c r="K274" s="17">
        <v>611.89</v>
      </c>
      <c r="L274" s="17">
        <v>563.07010000000002</v>
      </c>
      <c r="M274" s="17">
        <v>924.08</v>
      </c>
      <c r="N274" s="17">
        <v>1194.6199999999999</v>
      </c>
      <c r="O274" s="17">
        <v>1501.89</v>
      </c>
      <c r="P274" s="17" t="e">
        <v>#N/A</v>
      </c>
      <c r="Q274" s="17">
        <v>1416.16</v>
      </c>
      <c r="R274" s="17">
        <v>1526.91</v>
      </c>
      <c r="S274" s="17">
        <v>147.5</v>
      </c>
      <c r="T274" s="17">
        <v>219.54</v>
      </c>
      <c r="U274" s="17">
        <v>1162.9000000000001</v>
      </c>
      <c r="V274" s="17">
        <v>579.55600000000004</v>
      </c>
      <c r="W274" s="17">
        <v>204.51</v>
      </c>
      <c r="X274" s="17">
        <v>221.58</v>
      </c>
      <c r="Y274" s="17">
        <v>215.89</v>
      </c>
      <c r="Z274" s="17">
        <v>219.21</v>
      </c>
      <c r="AA274" s="17">
        <v>182.71</v>
      </c>
      <c r="AB274" s="17">
        <v>197.77</v>
      </c>
      <c r="AC274" s="17">
        <v>203.01</v>
      </c>
      <c r="AD274" s="17">
        <v>214.93</v>
      </c>
      <c r="AE274" s="17">
        <v>239.3</v>
      </c>
      <c r="AF274" s="17">
        <v>611.89</v>
      </c>
      <c r="AG274" s="17">
        <v>204.51</v>
      </c>
      <c r="AH274" s="17">
        <v>221.58</v>
      </c>
      <c r="AI274" s="17">
        <v>215.89</v>
      </c>
      <c r="AJ274" s="17">
        <v>219.21</v>
      </c>
    </row>
    <row r="275" spans="1:36" s="53" customFormat="1" x14ac:dyDescent="0.35">
      <c r="A275" s="54">
        <v>37772</v>
      </c>
      <c r="B275" s="17">
        <v>207.38</v>
      </c>
      <c r="C275" s="17">
        <v>227.7</v>
      </c>
      <c r="D275" s="17">
        <v>222.62</v>
      </c>
      <c r="E275" s="17">
        <v>227.36</v>
      </c>
      <c r="F275" s="17">
        <v>183.15</v>
      </c>
      <c r="G275" s="17">
        <v>199.51</v>
      </c>
      <c r="H275" s="17">
        <v>208.02</v>
      </c>
      <c r="I275" s="17">
        <v>221.9</v>
      </c>
      <c r="J275" s="17">
        <v>252.35</v>
      </c>
      <c r="K275" s="17">
        <v>618.21</v>
      </c>
      <c r="L275" s="17">
        <v>567.95219999999995</v>
      </c>
      <c r="M275" s="17">
        <v>944.24</v>
      </c>
      <c r="N275" s="17">
        <v>1213.1600000000001</v>
      </c>
      <c r="O275" s="17">
        <v>1586.34</v>
      </c>
      <c r="P275" s="17" t="e">
        <v>#N/A</v>
      </c>
      <c r="Q275" s="17">
        <v>1453.69</v>
      </c>
      <c r="R275" s="17">
        <v>1605.23</v>
      </c>
      <c r="S275" s="17">
        <v>151.94999999999999</v>
      </c>
      <c r="T275" s="17">
        <v>222.54</v>
      </c>
      <c r="U275" s="17">
        <v>1163.8599999999999</v>
      </c>
      <c r="V275" s="17">
        <v>580.13699999999994</v>
      </c>
      <c r="W275" s="17">
        <v>207.38</v>
      </c>
      <c r="X275" s="17">
        <v>227.7</v>
      </c>
      <c r="Y275" s="17">
        <v>222.62</v>
      </c>
      <c r="Z275" s="17">
        <v>227.36</v>
      </c>
      <c r="AA275" s="17">
        <v>183.15</v>
      </c>
      <c r="AB275" s="17">
        <v>199.51</v>
      </c>
      <c r="AC275" s="17">
        <v>208.02</v>
      </c>
      <c r="AD275" s="17">
        <v>221.9</v>
      </c>
      <c r="AE275" s="17">
        <v>252.35</v>
      </c>
      <c r="AF275" s="17">
        <v>618.21</v>
      </c>
      <c r="AG275" s="17">
        <v>207.38</v>
      </c>
      <c r="AH275" s="17">
        <v>227.7</v>
      </c>
      <c r="AI275" s="17">
        <v>222.62</v>
      </c>
      <c r="AJ275" s="17">
        <v>227.36</v>
      </c>
    </row>
    <row r="276" spans="1:36" s="53" customFormat="1" x14ac:dyDescent="0.35">
      <c r="A276" s="54">
        <v>37802</v>
      </c>
      <c r="B276" s="17">
        <v>207.01</v>
      </c>
      <c r="C276" s="17">
        <v>227.07</v>
      </c>
      <c r="D276" s="17">
        <v>221.58</v>
      </c>
      <c r="E276" s="17">
        <v>227.26</v>
      </c>
      <c r="F276" s="17">
        <v>183.56</v>
      </c>
      <c r="G276" s="17">
        <v>199.49</v>
      </c>
      <c r="H276" s="17">
        <v>207.51</v>
      </c>
      <c r="I276" s="17">
        <v>220.87</v>
      </c>
      <c r="J276" s="17">
        <v>248.78</v>
      </c>
      <c r="K276" s="17">
        <v>635.99</v>
      </c>
      <c r="L276" s="17">
        <v>583.75800000000004</v>
      </c>
      <c r="M276" s="17">
        <v>977.16</v>
      </c>
      <c r="N276" s="17">
        <v>1211.22</v>
      </c>
      <c r="O276" s="17">
        <v>1562.14</v>
      </c>
      <c r="P276" s="17" t="e">
        <v>#N/A</v>
      </c>
      <c r="Q276" s="17">
        <v>1454.88</v>
      </c>
      <c r="R276" s="17">
        <v>1586.17</v>
      </c>
      <c r="S276" s="17">
        <v>151.58000000000001</v>
      </c>
      <c r="T276" s="17">
        <v>222.54</v>
      </c>
      <c r="U276" s="17">
        <v>1165.76</v>
      </c>
      <c r="V276" s="17">
        <v>580.95100000000002</v>
      </c>
      <c r="W276" s="17">
        <v>207.01</v>
      </c>
      <c r="X276" s="17">
        <v>227.07</v>
      </c>
      <c r="Y276" s="17">
        <v>221.58</v>
      </c>
      <c r="Z276" s="17">
        <v>227.26</v>
      </c>
      <c r="AA276" s="17">
        <v>183.56</v>
      </c>
      <c r="AB276" s="17">
        <v>199.49</v>
      </c>
      <c r="AC276" s="17">
        <v>207.51</v>
      </c>
      <c r="AD276" s="17">
        <v>220.87</v>
      </c>
      <c r="AE276" s="17">
        <v>248.78</v>
      </c>
      <c r="AF276" s="17">
        <v>635.99</v>
      </c>
      <c r="AG276" s="17">
        <v>207.01</v>
      </c>
      <c r="AH276" s="17">
        <v>227.07</v>
      </c>
      <c r="AI276" s="17">
        <v>221.58</v>
      </c>
      <c r="AJ276" s="17">
        <v>227.26</v>
      </c>
    </row>
    <row r="277" spans="1:36" s="53" customFormat="1" x14ac:dyDescent="0.35">
      <c r="A277" s="54">
        <v>37833</v>
      </c>
      <c r="B277" s="17">
        <v>200.77</v>
      </c>
      <c r="C277" s="17">
        <v>216.92</v>
      </c>
      <c r="D277" s="17">
        <v>212.17</v>
      </c>
      <c r="E277" s="17">
        <v>217.06</v>
      </c>
      <c r="F277" s="17">
        <v>182.41</v>
      </c>
      <c r="G277" s="17">
        <v>194.7</v>
      </c>
      <c r="H277" s="17">
        <v>199.25</v>
      </c>
      <c r="I277" s="17">
        <v>208.28</v>
      </c>
      <c r="J277" s="17">
        <v>227.08</v>
      </c>
      <c r="K277" s="17">
        <v>629</v>
      </c>
      <c r="L277" s="17">
        <v>578.65830000000005</v>
      </c>
      <c r="M277" s="17">
        <v>951.63</v>
      </c>
      <c r="N277" s="17">
        <v>1184.71</v>
      </c>
      <c r="O277" s="17">
        <v>1422.43</v>
      </c>
      <c r="P277" s="17" t="e">
        <v>#N/A</v>
      </c>
      <c r="Q277" s="17">
        <v>1409.08</v>
      </c>
      <c r="R277" s="17">
        <v>1458.5</v>
      </c>
      <c r="S277" s="17">
        <v>144.82</v>
      </c>
      <c r="T277" s="17">
        <v>218.63</v>
      </c>
      <c r="U277" s="17">
        <v>1143.93</v>
      </c>
      <c r="V277" s="17">
        <v>581.34100000000001</v>
      </c>
      <c r="W277" s="17">
        <v>200.77</v>
      </c>
      <c r="X277" s="17">
        <v>216.92</v>
      </c>
      <c r="Y277" s="17">
        <v>212.17</v>
      </c>
      <c r="Z277" s="17">
        <v>217.06</v>
      </c>
      <c r="AA277" s="17">
        <v>182.41</v>
      </c>
      <c r="AB277" s="17">
        <v>194.7</v>
      </c>
      <c r="AC277" s="17">
        <v>199.25</v>
      </c>
      <c r="AD277" s="17">
        <v>208.28</v>
      </c>
      <c r="AE277" s="17">
        <v>227.08</v>
      </c>
      <c r="AF277" s="17">
        <v>629</v>
      </c>
      <c r="AG277" s="17">
        <v>200.77</v>
      </c>
      <c r="AH277" s="17">
        <v>216.92</v>
      </c>
      <c r="AI277" s="17">
        <v>212.17</v>
      </c>
      <c r="AJ277" s="17">
        <v>217.06</v>
      </c>
    </row>
    <row r="278" spans="1:36" s="53" customFormat="1" x14ac:dyDescent="0.35">
      <c r="A278" s="54">
        <v>37864</v>
      </c>
      <c r="B278" s="17">
        <v>201.99</v>
      </c>
      <c r="C278" s="17">
        <v>218.32</v>
      </c>
      <c r="D278" s="17">
        <v>213.83</v>
      </c>
      <c r="E278" s="17">
        <v>219.18</v>
      </c>
      <c r="F278" s="17">
        <v>182.49</v>
      </c>
      <c r="G278" s="17">
        <v>194.98</v>
      </c>
      <c r="H278" s="17">
        <v>200.25</v>
      </c>
      <c r="I278" s="17">
        <v>210.13</v>
      </c>
      <c r="J278" s="17">
        <v>231.72</v>
      </c>
      <c r="K278" s="17">
        <v>636.23</v>
      </c>
      <c r="L278" s="17">
        <v>585.3297</v>
      </c>
      <c r="M278" s="17">
        <v>962.34</v>
      </c>
      <c r="N278" s="17">
        <v>1186.3800000000001</v>
      </c>
      <c r="O278" s="17">
        <v>1445.11</v>
      </c>
      <c r="P278" s="17" t="e">
        <v>#N/A</v>
      </c>
      <c r="Q278" s="17">
        <v>1413.78</v>
      </c>
      <c r="R278" s="17">
        <v>1494.17</v>
      </c>
      <c r="S278" s="17">
        <v>145.5</v>
      </c>
      <c r="T278" s="17">
        <v>219.04</v>
      </c>
      <c r="U278" s="17">
        <v>1152.06</v>
      </c>
      <c r="V278" s="17">
        <v>581.803</v>
      </c>
      <c r="W278" s="17">
        <v>201.99</v>
      </c>
      <c r="X278" s="17">
        <v>218.32</v>
      </c>
      <c r="Y278" s="17">
        <v>213.83</v>
      </c>
      <c r="Z278" s="17">
        <v>219.18</v>
      </c>
      <c r="AA278" s="17">
        <v>182.49</v>
      </c>
      <c r="AB278" s="17">
        <v>194.98</v>
      </c>
      <c r="AC278" s="17">
        <v>200.25</v>
      </c>
      <c r="AD278" s="17">
        <v>210.13</v>
      </c>
      <c r="AE278" s="17">
        <v>231.72</v>
      </c>
      <c r="AF278" s="17">
        <v>636.23</v>
      </c>
      <c r="AG278" s="17">
        <v>201.99</v>
      </c>
      <c r="AH278" s="17">
        <v>218.32</v>
      </c>
      <c r="AI278" s="17">
        <v>213.83</v>
      </c>
      <c r="AJ278" s="17">
        <v>219.18</v>
      </c>
    </row>
    <row r="279" spans="1:36" s="53" customFormat="1" x14ac:dyDescent="0.35">
      <c r="A279" s="54">
        <v>37894</v>
      </c>
      <c r="B279" s="17">
        <v>206.68</v>
      </c>
      <c r="C279" s="17">
        <v>225.56</v>
      </c>
      <c r="D279" s="17">
        <v>221.19</v>
      </c>
      <c r="E279" s="17">
        <v>227.86</v>
      </c>
      <c r="F279" s="17">
        <v>184.43</v>
      </c>
      <c r="G279" s="17">
        <v>198.63</v>
      </c>
      <c r="H279" s="17">
        <v>204.88</v>
      </c>
      <c r="I279" s="17">
        <v>217.06</v>
      </c>
      <c r="J279" s="17">
        <v>243.44</v>
      </c>
      <c r="K279" s="17">
        <v>653.62</v>
      </c>
      <c r="L279" s="17">
        <v>600.5095</v>
      </c>
      <c r="M279" s="17">
        <v>998.49</v>
      </c>
      <c r="N279" s="17">
        <v>1210.95</v>
      </c>
      <c r="O279" s="17">
        <v>1520.35</v>
      </c>
      <c r="P279" s="17" t="e">
        <v>#N/A</v>
      </c>
      <c r="Q279" s="17">
        <v>1457.22</v>
      </c>
      <c r="R279" s="17">
        <v>1572.11</v>
      </c>
      <c r="S279" s="17">
        <v>150.51</v>
      </c>
      <c r="T279" s="17">
        <v>223.18</v>
      </c>
      <c r="U279" s="17">
        <v>1171.69</v>
      </c>
      <c r="V279" s="17">
        <v>582.38400000000001</v>
      </c>
      <c r="W279" s="17">
        <v>206.68</v>
      </c>
      <c r="X279" s="17">
        <v>225.56</v>
      </c>
      <c r="Y279" s="17">
        <v>221.19</v>
      </c>
      <c r="Z279" s="17">
        <v>227.86</v>
      </c>
      <c r="AA279" s="17">
        <v>184.43</v>
      </c>
      <c r="AB279" s="17">
        <v>198.63</v>
      </c>
      <c r="AC279" s="17">
        <v>204.88</v>
      </c>
      <c r="AD279" s="17">
        <v>217.06</v>
      </c>
      <c r="AE279" s="17">
        <v>243.44</v>
      </c>
      <c r="AF279" s="17">
        <v>653.62</v>
      </c>
      <c r="AG279" s="17">
        <v>206.68</v>
      </c>
      <c r="AH279" s="17">
        <v>225.56</v>
      </c>
      <c r="AI279" s="17">
        <v>221.19</v>
      </c>
      <c r="AJ279" s="17">
        <v>227.86</v>
      </c>
    </row>
    <row r="280" spans="1:36" s="53" customFormat="1" x14ac:dyDescent="0.35">
      <c r="A280" s="54">
        <v>37925</v>
      </c>
      <c r="B280" s="17">
        <v>204.86</v>
      </c>
      <c r="C280" s="17">
        <v>222.68</v>
      </c>
      <c r="D280" s="17">
        <v>218.48</v>
      </c>
      <c r="E280" s="17">
        <v>225.8</v>
      </c>
      <c r="F280" s="17">
        <v>183.78</v>
      </c>
      <c r="G280" s="17">
        <v>197.54</v>
      </c>
      <c r="H280" s="17">
        <v>203.34</v>
      </c>
      <c r="I280" s="17">
        <v>214.49</v>
      </c>
      <c r="J280" s="17">
        <v>238.47</v>
      </c>
      <c r="K280" s="17">
        <v>666.82</v>
      </c>
      <c r="L280" s="17">
        <v>611.66489999999999</v>
      </c>
      <c r="M280" s="17">
        <v>1030.1099999999999</v>
      </c>
      <c r="N280" s="17">
        <v>1199.0999999999999</v>
      </c>
      <c r="O280" s="17">
        <v>1478.05</v>
      </c>
      <c r="P280" s="17" t="e">
        <v>#N/A</v>
      </c>
      <c r="Q280" s="17">
        <v>1444.36</v>
      </c>
      <c r="R280" s="17">
        <v>1547.15</v>
      </c>
      <c r="S280" s="17">
        <v>148.81</v>
      </c>
      <c r="T280" s="17">
        <v>221.81</v>
      </c>
      <c r="U280" s="17">
        <v>1167.6300000000001</v>
      </c>
      <c r="V280" s="17">
        <v>582.827</v>
      </c>
      <c r="W280" s="17">
        <v>204.86</v>
      </c>
      <c r="X280" s="17">
        <v>222.68</v>
      </c>
      <c r="Y280" s="17">
        <v>218.48</v>
      </c>
      <c r="Z280" s="17">
        <v>225.8</v>
      </c>
      <c r="AA280" s="17">
        <v>183.78</v>
      </c>
      <c r="AB280" s="17">
        <v>197.54</v>
      </c>
      <c r="AC280" s="17">
        <v>203.34</v>
      </c>
      <c r="AD280" s="17">
        <v>214.49</v>
      </c>
      <c r="AE280" s="17">
        <v>238.47</v>
      </c>
      <c r="AF280" s="17">
        <v>666.82</v>
      </c>
      <c r="AG280" s="17">
        <v>204.86</v>
      </c>
      <c r="AH280" s="17">
        <v>222.68</v>
      </c>
      <c r="AI280" s="17">
        <v>218.48</v>
      </c>
      <c r="AJ280" s="17">
        <v>225.8</v>
      </c>
    </row>
    <row r="281" spans="1:36" s="53" customFormat="1" x14ac:dyDescent="0.35">
      <c r="A281" s="54">
        <v>37955</v>
      </c>
      <c r="B281" s="17">
        <v>205.18</v>
      </c>
      <c r="C281" s="17">
        <v>223.11</v>
      </c>
      <c r="D281" s="17">
        <v>219.16</v>
      </c>
      <c r="E281" s="17">
        <v>227.43</v>
      </c>
      <c r="F281" s="17">
        <v>183.84</v>
      </c>
      <c r="G281" s="17">
        <v>197.84</v>
      </c>
      <c r="H281" s="17">
        <v>203.78</v>
      </c>
      <c r="I281" s="17">
        <v>215.17</v>
      </c>
      <c r="J281" s="17">
        <v>239.65</v>
      </c>
      <c r="K281" s="17">
        <v>676.93</v>
      </c>
      <c r="L281" s="17">
        <v>620.46259999999995</v>
      </c>
      <c r="M281" s="17">
        <v>1051.1300000000001</v>
      </c>
      <c r="N281" s="17">
        <v>1198.78</v>
      </c>
      <c r="O281" s="17">
        <v>1485.2</v>
      </c>
      <c r="P281" s="17" t="e">
        <v>#N/A</v>
      </c>
      <c r="Q281" s="17">
        <v>1449.25</v>
      </c>
      <c r="R281" s="17">
        <v>1563.35</v>
      </c>
      <c r="S281" s="17">
        <v>149.02000000000001</v>
      </c>
      <c r="T281" s="17">
        <v>222</v>
      </c>
      <c r="U281" s="17">
        <v>1170.07</v>
      </c>
      <c r="V281" s="17">
        <v>583.31799999999998</v>
      </c>
      <c r="W281" s="17">
        <v>205.18</v>
      </c>
      <c r="X281" s="17">
        <v>223.11</v>
      </c>
      <c r="Y281" s="17">
        <v>219.16</v>
      </c>
      <c r="Z281" s="17">
        <v>227.43</v>
      </c>
      <c r="AA281" s="17">
        <v>183.84</v>
      </c>
      <c r="AB281" s="17">
        <v>197.84</v>
      </c>
      <c r="AC281" s="17">
        <v>203.78</v>
      </c>
      <c r="AD281" s="17">
        <v>215.17</v>
      </c>
      <c r="AE281" s="17">
        <v>239.65</v>
      </c>
      <c r="AF281" s="17">
        <v>676.93</v>
      </c>
      <c r="AG281" s="17">
        <v>205.18</v>
      </c>
      <c r="AH281" s="17">
        <v>223.11</v>
      </c>
      <c r="AI281" s="17">
        <v>219.16</v>
      </c>
      <c r="AJ281" s="17">
        <v>227.43</v>
      </c>
    </row>
    <row r="282" spans="1:36" s="53" customFormat="1" x14ac:dyDescent="0.35">
      <c r="A282" s="54">
        <v>37986</v>
      </c>
      <c r="B282" s="17">
        <v>207.18</v>
      </c>
      <c r="C282" s="17">
        <v>225.31</v>
      </c>
      <c r="D282" s="17">
        <v>221.19</v>
      </c>
      <c r="E282" s="17">
        <v>230.63</v>
      </c>
      <c r="F282" s="17">
        <v>185.01</v>
      </c>
      <c r="G282" s="17">
        <v>199.62</v>
      </c>
      <c r="H282" s="17">
        <v>206.02</v>
      </c>
      <c r="I282" s="17">
        <v>217.57</v>
      </c>
      <c r="J282" s="17">
        <v>242.9</v>
      </c>
      <c r="K282" s="17">
        <v>692.26</v>
      </c>
      <c r="L282" s="17">
        <v>633.774</v>
      </c>
      <c r="M282" s="17">
        <v>1083.53</v>
      </c>
      <c r="N282" s="17">
        <v>1207.8599999999999</v>
      </c>
      <c r="O282" s="17">
        <v>1502.86</v>
      </c>
      <c r="P282" s="17" t="e">
        <v>#N/A</v>
      </c>
      <c r="Q282" s="17">
        <v>1464.09</v>
      </c>
      <c r="R282" s="17">
        <v>1586.95</v>
      </c>
      <c r="S282" s="17">
        <v>150.61000000000001</v>
      </c>
      <c r="T282" s="17">
        <v>223.88</v>
      </c>
      <c r="U282" s="17">
        <v>1182.6400000000001</v>
      </c>
      <c r="V282" s="17">
        <v>583.87900000000002</v>
      </c>
      <c r="W282" s="17">
        <v>207.18</v>
      </c>
      <c r="X282" s="17">
        <v>225.31</v>
      </c>
      <c r="Y282" s="17">
        <v>221.19</v>
      </c>
      <c r="Z282" s="17">
        <v>230.63</v>
      </c>
      <c r="AA282" s="17">
        <v>185.01</v>
      </c>
      <c r="AB282" s="17">
        <v>199.62</v>
      </c>
      <c r="AC282" s="17">
        <v>206.02</v>
      </c>
      <c r="AD282" s="17">
        <v>217.57</v>
      </c>
      <c r="AE282" s="17">
        <v>242.9</v>
      </c>
      <c r="AF282" s="17">
        <v>692.26</v>
      </c>
      <c r="AG282" s="17">
        <v>207.18</v>
      </c>
      <c r="AH282" s="17">
        <v>225.31</v>
      </c>
      <c r="AI282" s="17">
        <v>221.19</v>
      </c>
      <c r="AJ282" s="17">
        <v>230.63</v>
      </c>
    </row>
    <row r="283" spans="1:36" s="53" customFormat="1" x14ac:dyDescent="0.35">
      <c r="A283" s="54">
        <v>38017</v>
      </c>
      <c r="B283" s="17">
        <v>208.68</v>
      </c>
      <c r="C283" s="17">
        <v>227.32</v>
      </c>
      <c r="D283" s="17">
        <v>223.42</v>
      </c>
      <c r="E283" s="17">
        <v>233.23</v>
      </c>
      <c r="F283" s="17">
        <v>185.54</v>
      </c>
      <c r="G283" s="17">
        <v>200.68</v>
      </c>
      <c r="H283" s="17">
        <v>207.44</v>
      </c>
      <c r="I283" s="17">
        <v>219.9</v>
      </c>
      <c r="J283" s="17">
        <v>246.51</v>
      </c>
      <c r="K283" s="17">
        <v>705.47</v>
      </c>
      <c r="L283" s="17">
        <v>645.32960000000003</v>
      </c>
      <c r="M283" s="17">
        <v>1110.52</v>
      </c>
      <c r="N283" s="17">
        <v>1213.83</v>
      </c>
      <c r="O283" s="17">
        <v>1528.64</v>
      </c>
      <c r="P283" s="17" t="e">
        <v>#N/A</v>
      </c>
      <c r="Q283" s="17">
        <v>1476.47</v>
      </c>
      <c r="R283" s="17">
        <v>1613.89</v>
      </c>
      <c r="S283" s="17">
        <v>152.03</v>
      </c>
      <c r="T283" s="17">
        <v>225.39</v>
      </c>
      <c r="U283" s="17">
        <v>1190.05</v>
      </c>
      <c r="V283" s="17">
        <v>584.35500000000002</v>
      </c>
      <c r="W283" s="17">
        <v>208.68</v>
      </c>
      <c r="X283" s="17">
        <v>227.32</v>
      </c>
      <c r="Y283" s="17">
        <v>223.42</v>
      </c>
      <c r="Z283" s="17">
        <v>233.23</v>
      </c>
      <c r="AA283" s="17">
        <v>185.54</v>
      </c>
      <c r="AB283" s="17">
        <v>200.68</v>
      </c>
      <c r="AC283" s="17">
        <v>207.44</v>
      </c>
      <c r="AD283" s="17">
        <v>219.9</v>
      </c>
      <c r="AE283" s="17">
        <v>246.51</v>
      </c>
      <c r="AF283" s="17">
        <v>705.47</v>
      </c>
      <c r="AG283" s="17">
        <v>208.68</v>
      </c>
      <c r="AH283" s="17">
        <v>227.32</v>
      </c>
      <c r="AI283" s="17">
        <v>223.42</v>
      </c>
      <c r="AJ283" s="17">
        <v>233.23</v>
      </c>
    </row>
    <row r="284" spans="1:36" s="53" customFormat="1" x14ac:dyDescent="0.35">
      <c r="A284" s="54">
        <v>38046</v>
      </c>
      <c r="B284" s="17">
        <v>210.81</v>
      </c>
      <c r="C284" s="17">
        <v>230.08</v>
      </c>
      <c r="D284" s="17">
        <v>226.31</v>
      </c>
      <c r="E284" s="17">
        <v>236.2</v>
      </c>
      <c r="F284" s="17">
        <v>186.58</v>
      </c>
      <c r="G284" s="17">
        <v>202.53</v>
      </c>
      <c r="H284" s="17">
        <v>209.52</v>
      </c>
      <c r="I284" s="17">
        <v>222.66</v>
      </c>
      <c r="J284" s="17">
        <v>251.07</v>
      </c>
      <c r="K284" s="17">
        <v>703.7</v>
      </c>
      <c r="L284" s="17">
        <v>644.06780000000003</v>
      </c>
      <c r="M284" s="17">
        <v>1103.57</v>
      </c>
      <c r="N284" s="17">
        <v>1225.08</v>
      </c>
      <c r="O284" s="17">
        <v>1559.1</v>
      </c>
      <c r="P284" s="17" t="e">
        <v>#N/A</v>
      </c>
      <c r="Q284" s="17">
        <v>1492.98</v>
      </c>
      <c r="R284" s="17">
        <v>1640.6</v>
      </c>
      <c r="S284" s="17">
        <v>153.76</v>
      </c>
      <c r="T284" s="17">
        <v>227.61</v>
      </c>
      <c r="U284" s="17">
        <v>1200.08</v>
      </c>
      <c r="V284" s="17">
        <v>584.78</v>
      </c>
      <c r="W284" s="17">
        <v>210.81</v>
      </c>
      <c r="X284" s="17">
        <v>230.08</v>
      </c>
      <c r="Y284" s="17">
        <v>226.31</v>
      </c>
      <c r="Z284" s="17">
        <v>236.2</v>
      </c>
      <c r="AA284" s="17">
        <v>186.58</v>
      </c>
      <c r="AB284" s="17">
        <v>202.53</v>
      </c>
      <c r="AC284" s="17">
        <v>209.52</v>
      </c>
      <c r="AD284" s="17">
        <v>222.66</v>
      </c>
      <c r="AE284" s="17">
        <v>251.07</v>
      </c>
      <c r="AF284" s="17">
        <v>703.7</v>
      </c>
      <c r="AG284" s="17">
        <v>210.81</v>
      </c>
      <c r="AH284" s="17">
        <v>230.08</v>
      </c>
      <c r="AI284" s="17">
        <v>226.31</v>
      </c>
      <c r="AJ284" s="17">
        <v>236.2</v>
      </c>
    </row>
    <row r="285" spans="1:36" s="53" customFormat="1" x14ac:dyDescent="0.35">
      <c r="A285" s="54">
        <v>38077</v>
      </c>
      <c r="B285" s="17">
        <v>212.23</v>
      </c>
      <c r="C285" s="17">
        <v>232.25</v>
      </c>
      <c r="D285" s="17">
        <v>228.6</v>
      </c>
      <c r="E285" s="17">
        <v>238.5</v>
      </c>
      <c r="F285" s="17">
        <v>187.23</v>
      </c>
      <c r="G285" s="17">
        <v>203.73</v>
      </c>
      <c r="H285" s="17">
        <v>210.97</v>
      </c>
      <c r="I285" s="17">
        <v>224.73</v>
      </c>
      <c r="J285" s="17">
        <v>254.5</v>
      </c>
      <c r="K285" s="17">
        <v>708.48</v>
      </c>
      <c r="L285" s="17">
        <v>648.34289999999999</v>
      </c>
      <c r="M285" s="17">
        <v>1112.22</v>
      </c>
      <c r="N285" s="17">
        <v>1233.72</v>
      </c>
      <c r="O285" s="17">
        <v>1582.77</v>
      </c>
      <c r="P285" s="17" t="e">
        <v>#N/A</v>
      </c>
      <c r="Q285" s="17">
        <v>1506.31</v>
      </c>
      <c r="R285" s="17">
        <v>1658.82</v>
      </c>
      <c r="S285" s="17">
        <v>155.52000000000001</v>
      </c>
      <c r="T285" s="17">
        <v>229.04</v>
      </c>
      <c r="U285" s="17">
        <v>1205.3399999999999</v>
      </c>
      <c r="V285" s="17">
        <v>585.27099999999996</v>
      </c>
      <c r="W285" s="17">
        <v>212.23</v>
      </c>
      <c r="X285" s="17">
        <v>232.25</v>
      </c>
      <c r="Y285" s="17">
        <v>228.6</v>
      </c>
      <c r="Z285" s="17">
        <v>238.5</v>
      </c>
      <c r="AA285" s="17">
        <v>187.23</v>
      </c>
      <c r="AB285" s="17">
        <v>203.73</v>
      </c>
      <c r="AC285" s="17">
        <v>210.97</v>
      </c>
      <c r="AD285" s="17">
        <v>224.73</v>
      </c>
      <c r="AE285" s="17">
        <v>254.5</v>
      </c>
      <c r="AF285" s="17">
        <v>708.48</v>
      </c>
      <c r="AG285" s="17">
        <v>212.23</v>
      </c>
      <c r="AH285" s="17">
        <v>232.25</v>
      </c>
      <c r="AI285" s="17">
        <v>228.6</v>
      </c>
      <c r="AJ285" s="17">
        <v>238.5</v>
      </c>
    </row>
    <row r="286" spans="1:36" s="53" customFormat="1" x14ac:dyDescent="0.35">
      <c r="A286" s="54">
        <v>38107</v>
      </c>
      <c r="B286" s="17">
        <v>207.12</v>
      </c>
      <c r="C286" s="17">
        <v>225.26</v>
      </c>
      <c r="D286" s="17">
        <v>221.18</v>
      </c>
      <c r="E286" s="17">
        <v>230.83</v>
      </c>
      <c r="F286" s="17">
        <v>185.42</v>
      </c>
      <c r="G286" s="17">
        <v>199.95</v>
      </c>
      <c r="H286" s="17">
        <v>205.65</v>
      </c>
      <c r="I286" s="17">
        <v>217.36</v>
      </c>
      <c r="J286" s="17">
        <v>241.07</v>
      </c>
      <c r="K286" s="17">
        <v>703.66</v>
      </c>
      <c r="L286" s="17">
        <v>645.51300000000003</v>
      </c>
      <c r="M286" s="17">
        <v>1086.74</v>
      </c>
      <c r="N286" s="17">
        <v>1205.83</v>
      </c>
      <c r="O286" s="17">
        <v>1493.98</v>
      </c>
      <c r="P286" s="17" t="e">
        <v>#N/A</v>
      </c>
      <c r="Q286" s="17">
        <v>1467.55</v>
      </c>
      <c r="R286" s="17">
        <v>1576.83</v>
      </c>
      <c r="S286" s="17">
        <v>150.47</v>
      </c>
      <c r="T286" s="17">
        <v>225.22</v>
      </c>
      <c r="U286" s="17">
        <v>1183.8800000000001</v>
      </c>
      <c r="V286" s="17">
        <v>585.76300000000003</v>
      </c>
      <c r="W286" s="17">
        <v>207.12</v>
      </c>
      <c r="X286" s="17">
        <v>225.26</v>
      </c>
      <c r="Y286" s="17">
        <v>221.18</v>
      </c>
      <c r="Z286" s="17">
        <v>230.83</v>
      </c>
      <c r="AA286" s="17">
        <v>185.42</v>
      </c>
      <c r="AB286" s="17">
        <v>199.95</v>
      </c>
      <c r="AC286" s="17">
        <v>205.65</v>
      </c>
      <c r="AD286" s="17">
        <v>217.36</v>
      </c>
      <c r="AE286" s="17">
        <v>241.07</v>
      </c>
      <c r="AF286" s="17">
        <v>703.66</v>
      </c>
      <c r="AG286" s="17">
        <v>207.12</v>
      </c>
      <c r="AH286" s="17">
        <v>225.26</v>
      </c>
      <c r="AI286" s="17">
        <v>221.18</v>
      </c>
      <c r="AJ286" s="17">
        <v>230.83</v>
      </c>
    </row>
    <row r="287" spans="1:36" s="53" customFormat="1" x14ac:dyDescent="0.35">
      <c r="A287" s="54">
        <v>38138</v>
      </c>
      <c r="B287" s="17">
        <v>206.5</v>
      </c>
      <c r="C287" s="17">
        <v>223.93</v>
      </c>
      <c r="D287" s="17">
        <v>219.72</v>
      </c>
      <c r="E287" s="17">
        <v>228.99</v>
      </c>
      <c r="F287" s="17">
        <v>185.16</v>
      </c>
      <c r="G287" s="17">
        <v>199.22</v>
      </c>
      <c r="H287" s="17">
        <v>204.86</v>
      </c>
      <c r="I287" s="17">
        <v>216.31</v>
      </c>
      <c r="J287" s="17">
        <v>239.42</v>
      </c>
      <c r="K287" s="17">
        <v>691.74</v>
      </c>
      <c r="L287" s="17">
        <v>635.60040000000004</v>
      </c>
      <c r="M287" s="17">
        <v>1056.8499999999999</v>
      </c>
      <c r="N287" s="17">
        <v>1202.3699999999999</v>
      </c>
      <c r="O287" s="17">
        <v>1486.64</v>
      </c>
      <c r="P287" s="17" t="e">
        <v>#N/A</v>
      </c>
      <c r="Q287" s="17">
        <v>1457.71</v>
      </c>
      <c r="R287" s="17">
        <v>1562.62</v>
      </c>
      <c r="S287" s="17">
        <v>149.88</v>
      </c>
      <c r="T287" s="17">
        <v>224.91</v>
      </c>
      <c r="U287" s="17">
        <v>1181.29</v>
      </c>
      <c r="V287" s="17">
        <v>586.26800000000003</v>
      </c>
      <c r="W287" s="17">
        <v>206.5</v>
      </c>
      <c r="X287" s="17">
        <v>223.93</v>
      </c>
      <c r="Y287" s="17">
        <v>219.72</v>
      </c>
      <c r="Z287" s="17">
        <v>228.99</v>
      </c>
      <c r="AA287" s="17">
        <v>185.16</v>
      </c>
      <c r="AB287" s="17">
        <v>199.22</v>
      </c>
      <c r="AC287" s="17">
        <v>204.86</v>
      </c>
      <c r="AD287" s="17">
        <v>216.31</v>
      </c>
      <c r="AE287" s="17">
        <v>239.42</v>
      </c>
      <c r="AF287" s="17">
        <v>691.74</v>
      </c>
      <c r="AG287" s="17">
        <v>206.5</v>
      </c>
      <c r="AH287" s="17">
        <v>223.93</v>
      </c>
      <c r="AI287" s="17">
        <v>219.72</v>
      </c>
      <c r="AJ287" s="17">
        <v>228.99</v>
      </c>
    </row>
    <row r="288" spans="1:36" s="53" customFormat="1" x14ac:dyDescent="0.35">
      <c r="A288" s="54">
        <v>38168</v>
      </c>
      <c r="B288" s="17">
        <v>207.75</v>
      </c>
      <c r="C288" s="17">
        <v>224.78</v>
      </c>
      <c r="D288" s="17">
        <v>220.62</v>
      </c>
      <c r="E288" s="17">
        <v>230.06</v>
      </c>
      <c r="F288" s="17">
        <v>185.22</v>
      </c>
      <c r="G288" s="17">
        <v>199.95</v>
      </c>
      <c r="H288" s="17">
        <v>206.17</v>
      </c>
      <c r="I288" s="17">
        <v>218.25</v>
      </c>
      <c r="J288" s="17">
        <v>241.39</v>
      </c>
      <c r="K288" s="17">
        <v>701.66</v>
      </c>
      <c r="L288" s="17">
        <v>644.55880000000002</v>
      </c>
      <c r="M288" s="17">
        <v>1073.71</v>
      </c>
      <c r="N288" s="17">
        <v>1204.9100000000001</v>
      </c>
      <c r="O288" s="17">
        <v>1500.24</v>
      </c>
      <c r="P288" s="17" t="e">
        <v>#N/A</v>
      </c>
      <c r="Q288" s="17">
        <v>1463.46</v>
      </c>
      <c r="R288" s="17">
        <v>1571.94</v>
      </c>
      <c r="S288" s="17">
        <v>150.24</v>
      </c>
      <c r="T288" s="17">
        <v>224.89</v>
      </c>
      <c r="U288" s="17">
        <v>1191.74</v>
      </c>
      <c r="V288" s="17">
        <v>586.65700000000004</v>
      </c>
      <c r="W288" s="17">
        <v>207.75</v>
      </c>
      <c r="X288" s="17">
        <v>224.78</v>
      </c>
      <c r="Y288" s="17">
        <v>220.62</v>
      </c>
      <c r="Z288" s="17">
        <v>230.06</v>
      </c>
      <c r="AA288" s="17">
        <v>185.22</v>
      </c>
      <c r="AB288" s="17">
        <v>199.95</v>
      </c>
      <c r="AC288" s="17">
        <v>206.17</v>
      </c>
      <c r="AD288" s="17">
        <v>218.25</v>
      </c>
      <c r="AE288" s="17">
        <v>241.39</v>
      </c>
      <c r="AF288" s="17">
        <v>701.66</v>
      </c>
      <c r="AG288" s="17">
        <v>207.75</v>
      </c>
      <c r="AH288" s="17">
        <v>224.78</v>
      </c>
      <c r="AI288" s="17">
        <v>220.62</v>
      </c>
      <c r="AJ288" s="17">
        <v>230.06</v>
      </c>
    </row>
    <row r="289" spans="1:36" s="53" customFormat="1" x14ac:dyDescent="0.35">
      <c r="A289" s="54">
        <v>38199</v>
      </c>
      <c r="B289" s="17">
        <v>209.64</v>
      </c>
      <c r="C289" s="17">
        <v>227.14</v>
      </c>
      <c r="D289" s="17">
        <v>223.23</v>
      </c>
      <c r="E289" s="17">
        <v>233.28</v>
      </c>
      <c r="F289" s="17">
        <v>186.01</v>
      </c>
      <c r="G289" s="17">
        <v>201.39</v>
      </c>
      <c r="H289" s="17">
        <v>208.04</v>
      </c>
      <c r="I289" s="17">
        <v>220.92</v>
      </c>
      <c r="J289" s="17">
        <v>245.7</v>
      </c>
      <c r="K289" s="17">
        <v>711.2</v>
      </c>
      <c r="L289" s="17">
        <v>652.56240000000003</v>
      </c>
      <c r="M289" s="17">
        <v>1097.1500000000001</v>
      </c>
      <c r="N289" s="17">
        <v>1213.1099999999999</v>
      </c>
      <c r="O289" s="17">
        <v>1525.62</v>
      </c>
      <c r="P289" s="17" t="e">
        <v>#N/A</v>
      </c>
      <c r="Q289" s="17">
        <v>1478.84</v>
      </c>
      <c r="R289" s="17">
        <v>1602.17</v>
      </c>
      <c r="S289" s="17">
        <v>151.78</v>
      </c>
      <c r="T289" s="17">
        <v>226.38</v>
      </c>
      <c r="U289" s="17">
        <v>1202.42</v>
      </c>
      <c r="V289" s="17">
        <v>587.33199999999999</v>
      </c>
      <c r="W289" s="17">
        <v>209.64</v>
      </c>
      <c r="X289" s="17">
        <v>227.14</v>
      </c>
      <c r="Y289" s="17">
        <v>223.23</v>
      </c>
      <c r="Z289" s="17">
        <v>233.28</v>
      </c>
      <c r="AA289" s="17">
        <v>186.01</v>
      </c>
      <c r="AB289" s="17">
        <v>201.39</v>
      </c>
      <c r="AC289" s="17">
        <v>208.04</v>
      </c>
      <c r="AD289" s="17">
        <v>220.92</v>
      </c>
      <c r="AE289" s="17">
        <v>245.7</v>
      </c>
      <c r="AF289" s="17">
        <v>711.2</v>
      </c>
      <c r="AG289" s="17">
        <v>209.64</v>
      </c>
      <c r="AH289" s="17">
        <v>227.14</v>
      </c>
      <c r="AI289" s="17">
        <v>223.23</v>
      </c>
      <c r="AJ289" s="17">
        <v>233.28</v>
      </c>
    </row>
    <row r="290" spans="1:36" s="53" customFormat="1" x14ac:dyDescent="0.35">
      <c r="A290" s="54">
        <v>38230</v>
      </c>
      <c r="B290" s="17">
        <v>213.33</v>
      </c>
      <c r="C290" s="17">
        <v>232.11</v>
      </c>
      <c r="D290" s="17">
        <v>228.53</v>
      </c>
      <c r="E290" s="17">
        <v>239.2</v>
      </c>
      <c r="F290" s="17">
        <v>187.47</v>
      </c>
      <c r="G290" s="17">
        <v>204.5</v>
      </c>
      <c r="H290" s="17">
        <v>211.84</v>
      </c>
      <c r="I290" s="17">
        <v>225.72</v>
      </c>
      <c r="J290" s="17">
        <v>254.59</v>
      </c>
      <c r="K290" s="17">
        <v>725.15</v>
      </c>
      <c r="L290" s="17">
        <v>664.35630000000003</v>
      </c>
      <c r="M290" s="17">
        <v>1130.02</v>
      </c>
      <c r="N290" s="17">
        <v>1230.8699999999999</v>
      </c>
      <c r="O290" s="17">
        <v>1582.23</v>
      </c>
      <c r="P290" s="17" t="e">
        <v>#N/A</v>
      </c>
      <c r="Q290" s="17">
        <v>1508.21</v>
      </c>
      <c r="R290" s="17">
        <v>1661.82</v>
      </c>
      <c r="S290" s="17">
        <v>155.52000000000001</v>
      </c>
      <c r="T290" s="17">
        <v>229.36</v>
      </c>
      <c r="U290" s="17">
        <v>1220.96</v>
      </c>
      <c r="V290" s="17">
        <v>588.06299999999999</v>
      </c>
      <c r="W290" s="17">
        <v>213.33</v>
      </c>
      <c r="X290" s="17">
        <v>232.11</v>
      </c>
      <c r="Y290" s="17">
        <v>228.53</v>
      </c>
      <c r="Z290" s="17">
        <v>239.2</v>
      </c>
      <c r="AA290" s="17">
        <v>187.47</v>
      </c>
      <c r="AB290" s="17">
        <v>204.5</v>
      </c>
      <c r="AC290" s="17">
        <v>211.84</v>
      </c>
      <c r="AD290" s="17">
        <v>225.72</v>
      </c>
      <c r="AE290" s="17">
        <v>254.59</v>
      </c>
      <c r="AF290" s="17">
        <v>725.15</v>
      </c>
      <c r="AG290" s="17">
        <v>213.33</v>
      </c>
      <c r="AH290" s="17">
        <v>232.11</v>
      </c>
      <c r="AI290" s="17">
        <v>228.53</v>
      </c>
      <c r="AJ290" s="17">
        <v>239.2</v>
      </c>
    </row>
    <row r="291" spans="1:36" s="53" customFormat="1" x14ac:dyDescent="0.35">
      <c r="A291" s="54">
        <v>38260</v>
      </c>
      <c r="B291" s="17">
        <v>213.71</v>
      </c>
      <c r="C291" s="17">
        <v>232.84</v>
      </c>
      <c r="D291" s="17">
        <v>229.7</v>
      </c>
      <c r="E291" s="17">
        <v>240.98</v>
      </c>
      <c r="F291" s="17">
        <v>187.39</v>
      </c>
      <c r="G291" s="17">
        <v>204.72</v>
      </c>
      <c r="H291" s="17">
        <v>212.39</v>
      </c>
      <c r="I291" s="17">
        <v>226.43</v>
      </c>
      <c r="J291" s="17">
        <v>257.10000000000002</v>
      </c>
      <c r="K291" s="17">
        <v>735.68</v>
      </c>
      <c r="L291" s="17">
        <v>673.20479999999998</v>
      </c>
      <c r="M291" s="17">
        <v>1155.48</v>
      </c>
      <c r="N291" s="17">
        <v>1231.44</v>
      </c>
      <c r="O291" s="17">
        <v>1595.6</v>
      </c>
      <c r="P291" s="17" t="e">
        <v>#N/A</v>
      </c>
      <c r="Q291" s="17">
        <v>1514.58</v>
      </c>
      <c r="R291" s="17">
        <v>1682.85</v>
      </c>
      <c r="S291" s="17">
        <v>155.82</v>
      </c>
      <c r="T291" s="17">
        <v>229.75</v>
      </c>
      <c r="U291" s="17">
        <v>1222.82</v>
      </c>
      <c r="V291" s="17">
        <v>588.81299999999999</v>
      </c>
      <c r="W291" s="17">
        <v>213.71</v>
      </c>
      <c r="X291" s="17">
        <v>232.84</v>
      </c>
      <c r="Y291" s="17">
        <v>229.7</v>
      </c>
      <c r="Z291" s="17">
        <v>240.98</v>
      </c>
      <c r="AA291" s="17">
        <v>187.39</v>
      </c>
      <c r="AB291" s="17">
        <v>204.72</v>
      </c>
      <c r="AC291" s="17">
        <v>212.39</v>
      </c>
      <c r="AD291" s="17">
        <v>226.43</v>
      </c>
      <c r="AE291" s="17">
        <v>257.10000000000002</v>
      </c>
      <c r="AF291" s="17">
        <v>735.68</v>
      </c>
      <c r="AG291" s="17">
        <v>213.71</v>
      </c>
      <c r="AH291" s="17">
        <v>232.84</v>
      </c>
      <c r="AI291" s="17">
        <v>229.7</v>
      </c>
      <c r="AJ291" s="17">
        <v>240.98</v>
      </c>
    </row>
    <row r="292" spans="1:36" s="53" customFormat="1" x14ac:dyDescent="0.35">
      <c r="A292" s="54">
        <v>38291</v>
      </c>
      <c r="B292" s="17">
        <v>215.4</v>
      </c>
      <c r="C292" s="17">
        <v>234.9</v>
      </c>
      <c r="D292" s="17">
        <v>232</v>
      </c>
      <c r="E292" s="17">
        <v>243.46</v>
      </c>
      <c r="F292" s="17">
        <v>188.04</v>
      </c>
      <c r="G292" s="17">
        <v>206.02</v>
      </c>
      <c r="H292" s="17">
        <v>214.11</v>
      </c>
      <c r="I292" s="17">
        <v>228.82</v>
      </c>
      <c r="J292" s="17">
        <v>261.14</v>
      </c>
      <c r="K292" s="17">
        <v>748.97</v>
      </c>
      <c r="L292" s="17">
        <v>684.55920000000003</v>
      </c>
      <c r="M292" s="17">
        <v>1185.1600000000001</v>
      </c>
      <c r="N292" s="17">
        <v>1238.21</v>
      </c>
      <c r="O292" s="17">
        <v>1619.07</v>
      </c>
      <c r="P292" s="17" t="e">
        <v>#N/A</v>
      </c>
      <c r="Q292" s="17">
        <v>1526.37</v>
      </c>
      <c r="R292" s="17">
        <v>1710.31</v>
      </c>
      <c r="S292" s="17">
        <v>157.08000000000001</v>
      </c>
      <c r="T292" s="17">
        <v>230.96</v>
      </c>
      <c r="U292" s="17">
        <v>1232.67</v>
      </c>
      <c r="V292" s="17">
        <v>589.57600000000002</v>
      </c>
      <c r="W292" s="17">
        <v>215.4</v>
      </c>
      <c r="X292" s="17">
        <v>234.9</v>
      </c>
      <c r="Y292" s="17">
        <v>232</v>
      </c>
      <c r="Z292" s="17">
        <v>243.46</v>
      </c>
      <c r="AA292" s="17">
        <v>188.04</v>
      </c>
      <c r="AB292" s="17">
        <v>206.02</v>
      </c>
      <c r="AC292" s="17">
        <v>214.11</v>
      </c>
      <c r="AD292" s="17">
        <v>228.82</v>
      </c>
      <c r="AE292" s="17">
        <v>261.14</v>
      </c>
      <c r="AF292" s="17">
        <v>748.97</v>
      </c>
      <c r="AG292" s="17">
        <v>215.4</v>
      </c>
      <c r="AH292" s="17">
        <v>234.9</v>
      </c>
      <c r="AI292" s="17">
        <v>232</v>
      </c>
      <c r="AJ292" s="17">
        <v>243.46</v>
      </c>
    </row>
    <row r="293" spans="1:36" s="53" customFormat="1" x14ac:dyDescent="0.35">
      <c r="A293" s="54">
        <v>38321</v>
      </c>
      <c r="B293" s="17">
        <v>213.81</v>
      </c>
      <c r="C293" s="17">
        <v>232.35</v>
      </c>
      <c r="D293" s="17">
        <v>229.48</v>
      </c>
      <c r="E293" s="17">
        <v>241.27</v>
      </c>
      <c r="F293" s="17">
        <v>187.2</v>
      </c>
      <c r="G293" s="17">
        <v>204.76</v>
      </c>
      <c r="H293" s="17">
        <v>212.69</v>
      </c>
      <c r="I293" s="17">
        <v>226.95</v>
      </c>
      <c r="J293" s="17">
        <v>256.32</v>
      </c>
      <c r="K293" s="17">
        <v>758</v>
      </c>
      <c r="L293" s="17">
        <v>693.05150000000003</v>
      </c>
      <c r="M293" s="17">
        <v>1196.73</v>
      </c>
      <c r="N293" s="17">
        <v>1225.5</v>
      </c>
      <c r="O293" s="17">
        <v>1583.04</v>
      </c>
      <c r="P293" s="17" t="e">
        <v>#N/A</v>
      </c>
      <c r="Q293" s="17">
        <v>1512.47</v>
      </c>
      <c r="R293" s="17">
        <v>1686.85</v>
      </c>
      <c r="S293" s="17">
        <v>155.52000000000001</v>
      </c>
      <c r="T293" s="17">
        <v>229.56</v>
      </c>
      <c r="U293" s="17">
        <v>1229.5999999999999</v>
      </c>
      <c r="V293" s="17">
        <v>590.37900000000002</v>
      </c>
      <c r="W293" s="17">
        <v>213.81</v>
      </c>
      <c r="X293" s="17">
        <v>232.35</v>
      </c>
      <c r="Y293" s="17">
        <v>229.48</v>
      </c>
      <c r="Z293" s="17">
        <v>241.27</v>
      </c>
      <c r="AA293" s="17">
        <v>187.2</v>
      </c>
      <c r="AB293" s="17">
        <v>204.76</v>
      </c>
      <c r="AC293" s="17">
        <v>212.69</v>
      </c>
      <c r="AD293" s="17">
        <v>226.95</v>
      </c>
      <c r="AE293" s="17">
        <v>256.32</v>
      </c>
      <c r="AF293" s="17">
        <v>758</v>
      </c>
      <c r="AG293" s="17">
        <v>213.81</v>
      </c>
      <c r="AH293" s="17">
        <v>232.35</v>
      </c>
      <c r="AI293" s="17">
        <v>229.48</v>
      </c>
      <c r="AJ293" s="17">
        <v>241.27</v>
      </c>
    </row>
    <row r="294" spans="1:36" s="53" customFormat="1" x14ac:dyDescent="0.35">
      <c r="A294" s="54">
        <v>38352</v>
      </c>
      <c r="B294" s="17">
        <v>215.51</v>
      </c>
      <c r="C294" s="17">
        <v>234.5</v>
      </c>
      <c r="D294" s="17">
        <v>232.37</v>
      </c>
      <c r="E294" s="17">
        <v>245.02</v>
      </c>
      <c r="F294" s="17">
        <v>187.67</v>
      </c>
      <c r="G294" s="17">
        <v>205.88</v>
      </c>
      <c r="H294" s="17">
        <v>214.32</v>
      </c>
      <c r="I294" s="17">
        <v>229.48</v>
      </c>
      <c r="J294" s="17">
        <v>262.67</v>
      </c>
      <c r="K294" s="17">
        <v>769.3</v>
      </c>
      <c r="L294" s="17">
        <v>702.56309999999996</v>
      </c>
      <c r="M294" s="17">
        <v>1223.46</v>
      </c>
      <c r="N294" s="17">
        <v>1232.31</v>
      </c>
      <c r="O294" s="17">
        <v>1618.65</v>
      </c>
      <c r="P294" s="17" t="e">
        <v>#N/A</v>
      </c>
      <c r="Q294" s="17">
        <v>1526.89</v>
      </c>
      <c r="R294" s="17">
        <v>1733.51</v>
      </c>
      <c r="S294" s="17">
        <v>156.78</v>
      </c>
      <c r="T294" s="17">
        <v>230.61</v>
      </c>
      <c r="U294" s="17">
        <v>1238.26</v>
      </c>
      <c r="V294" s="17">
        <v>591.63699999999994</v>
      </c>
      <c r="W294" s="17">
        <v>215.51</v>
      </c>
      <c r="X294" s="17">
        <v>234.5</v>
      </c>
      <c r="Y294" s="17">
        <v>232.37</v>
      </c>
      <c r="Z294" s="17">
        <v>245.02</v>
      </c>
      <c r="AA294" s="17">
        <v>187.67</v>
      </c>
      <c r="AB294" s="17">
        <v>205.88</v>
      </c>
      <c r="AC294" s="17">
        <v>214.32</v>
      </c>
      <c r="AD294" s="17">
        <v>229.48</v>
      </c>
      <c r="AE294" s="17">
        <v>262.67</v>
      </c>
      <c r="AF294" s="17">
        <v>769.3</v>
      </c>
      <c r="AG294" s="17">
        <v>215.51</v>
      </c>
      <c r="AH294" s="17">
        <v>234.5</v>
      </c>
      <c r="AI294" s="17">
        <v>232.37</v>
      </c>
      <c r="AJ294" s="17">
        <v>245.02</v>
      </c>
    </row>
    <row r="295" spans="1:36" s="53" customFormat="1" x14ac:dyDescent="0.35">
      <c r="A295" s="54">
        <v>38383</v>
      </c>
      <c r="B295" s="17">
        <v>216.72</v>
      </c>
      <c r="C295" s="17">
        <v>236.18</v>
      </c>
      <c r="D295" s="17">
        <v>234.26</v>
      </c>
      <c r="E295" s="17">
        <v>247.22</v>
      </c>
      <c r="F295" s="17">
        <v>187.66</v>
      </c>
      <c r="G295" s="17">
        <v>206.09</v>
      </c>
      <c r="H295" s="17">
        <v>215.1</v>
      </c>
      <c r="I295" s="17">
        <v>231.36</v>
      </c>
      <c r="J295" s="17">
        <v>269.39</v>
      </c>
      <c r="K295" s="17">
        <v>768.3</v>
      </c>
      <c r="L295" s="17">
        <v>700.11149999999998</v>
      </c>
      <c r="M295" s="17">
        <v>1238.5899999999999</v>
      </c>
      <c r="N295" s="17">
        <v>1233.6500000000001</v>
      </c>
      <c r="O295" s="17">
        <v>1659.46</v>
      </c>
      <c r="P295" s="17" t="e">
        <v>#N/A</v>
      </c>
      <c r="Q295" s="17">
        <v>1531.61</v>
      </c>
      <c r="R295" s="17">
        <v>1775.16</v>
      </c>
      <c r="S295" s="17">
        <v>157.65</v>
      </c>
      <c r="T295" s="17">
        <v>231.18</v>
      </c>
      <c r="U295" s="17">
        <v>1244.8499999999999</v>
      </c>
      <c r="V295" s="17">
        <v>592.625</v>
      </c>
      <c r="W295" s="17">
        <v>216.72</v>
      </c>
      <c r="X295" s="17">
        <v>236.18</v>
      </c>
      <c r="Y295" s="17">
        <v>234.26</v>
      </c>
      <c r="Z295" s="17">
        <v>247.22</v>
      </c>
      <c r="AA295" s="17">
        <v>187.66</v>
      </c>
      <c r="AB295" s="17">
        <v>206.09</v>
      </c>
      <c r="AC295" s="17">
        <v>215.1</v>
      </c>
      <c r="AD295" s="17">
        <v>231.36</v>
      </c>
      <c r="AE295" s="17">
        <v>269.39</v>
      </c>
      <c r="AF295" s="17">
        <v>768.3</v>
      </c>
      <c r="AG295" s="17">
        <v>216.72</v>
      </c>
      <c r="AH295" s="17">
        <v>236.18</v>
      </c>
      <c r="AI295" s="17">
        <v>234.26</v>
      </c>
      <c r="AJ295" s="17">
        <v>247.22</v>
      </c>
    </row>
    <row r="296" spans="1:36" s="53" customFormat="1" x14ac:dyDescent="0.35">
      <c r="A296" s="54">
        <v>38411</v>
      </c>
      <c r="B296" s="17">
        <v>215.45</v>
      </c>
      <c r="C296" s="17">
        <v>234.52</v>
      </c>
      <c r="D296" s="17">
        <v>232.73</v>
      </c>
      <c r="E296" s="17">
        <v>245.99</v>
      </c>
      <c r="F296" s="17">
        <v>187.33</v>
      </c>
      <c r="G296" s="17">
        <v>205.16</v>
      </c>
      <c r="H296" s="17">
        <v>213.7</v>
      </c>
      <c r="I296" s="17">
        <v>229.3</v>
      </c>
      <c r="J296" s="17">
        <v>266.52</v>
      </c>
      <c r="K296" s="17">
        <v>779.6</v>
      </c>
      <c r="L296" s="17">
        <v>709.28440000000001</v>
      </c>
      <c r="M296" s="17">
        <v>1269.19</v>
      </c>
      <c r="N296" s="17">
        <v>1225.6400000000001</v>
      </c>
      <c r="O296" s="17">
        <v>1638.05</v>
      </c>
      <c r="P296" s="17" t="e">
        <v>#N/A</v>
      </c>
      <c r="Q296" s="17">
        <v>1523.21</v>
      </c>
      <c r="R296" s="17">
        <v>1761.84</v>
      </c>
      <c r="S296" s="17">
        <v>156.44999999999999</v>
      </c>
      <c r="T296" s="17">
        <v>230.31</v>
      </c>
      <c r="U296" s="17">
        <v>1239.08</v>
      </c>
      <c r="V296" s="17">
        <v>593.58500000000004</v>
      </c>
      <c r="W296" s="17">
        <v>215.45</v>
      </c>
      <c r="X296" s="17">
        <v>234.52</v>
      </c>
      <c r="Y296" s="17">
        <v>232.73</v>
      </c>
      <c r="Z296" s="17">
        <v>245.99</v>
      </c>
      <c r="AA296" s="17">
        <v>187.33</v>
      </c>
      <c r="AB296" s="17">
        <v>205.16</v>
      </c>
      <c r="AC296" s="17">
        <v>213.7</v>
      </c>
      <c r="AD296" s="17">
        <v>229.3</v>
      </c>
      <c r="AE296" s="17">
        <v>266.52</v>
      </c>
      <c r="AF296" s="17">
        <v>779.6</v>
      </c>
      <c r="AG296" s="17">
        <v>215.45</v>
      </c>
      <c r="AH296" s="17">
        <v>234.52</v>
      </c>
      <c r="AI296" s="17">
        <v>232.73</v>
      </c>
      <c r="AJ296" s="17">
        <v>245.99</v>
      </c>
    </row>
    <row r="297" spans="1:36" s="53" customFormat="1" x14ac:dyDescent="0.35">
      <c r="A297" s="54">
        <v>38442</v>
      </c>
      <c r="B297" s="17">
        <v>214.84</v>
      </c>
      <c r="C297" s="17">
        <v>232.95</v>
      </c>
      <c r="D297" s="17">
        <v>230.69</v>
      </c>
      <c r="E297" s="17">
        <v>241.23</v>
      </c>
      <c r="F297" s="17">
        <v>187.17</v>
      </c>
      <c r="G297" s="17">
        <v>204.49</v>
      </c>
      <c r="H297" s="17">
        <v>212.5</v>
      </c>
      <c r="I297" s="17">
        <v>227.97</v>
      </c>
      <c r="J297" s="17">
        <v>262.75</v>
      </c>
      <c r="K297" s="17">
        <v>756.93</v>
      </c>
      <c r="L297" s="17">
        <v>690.39239999999995</v>
      </c>
      <c r="M297" s="17">
        <v>1212.46</v>
      </c>
      <c r="N297" s="17">
        <v>1223.03</v>
      </c>
      <c r="O297" s="17">
        <v>1627.12</v>
      </c>
      <c r="P297" s="17" t="e">
        <v>#N/A</v>
      </c>
      <c r="Q297" s="17">
        <v>1507.95</v>
      </c>
      <c r="R297" s="17">
        <v>1719.83</v>
      </c>
      <c r="S297" s="17">
        <v>155.47999999999999</v>
      </c>
      <c r="T297" s="17">
        <v>229.83</v>
      </c>
      <c r="U297" s="17">
        <v>1236.78</v>
      </c>
      <c r="V297" s="17">
        <v>595.02499999999998</v>
      </c>
      <c r="W297" s="17">
        <v>214.84</v>
      </c>
      <c r="X297" s="17">
        <v>232.95</v>
      </c>
      <c r="Y297" s="17">
        <v>230.69</v>
      </c>
      <c r="Z297" s="17">
        <v>241.23</v>
      </c>
      <c r="AA297" s="17">
        <v>187.17</v>
      </c>
      <c r="AB297" s="17">
        <v>204.49</v>
      </c>
      <c r="AC297" s="17">
        <v>212.5</v>
      </c>
      <c r="AD297" s="17">
        <v>227.97</v>
      </c>
      <c r="AE297" s="17">
        <v>262.75</v>
      </c>
      <c r="AF297" s="17">
        <v>756.93</v>
      </c>
      <c r="AG297" s="17">
        <v>214.84</v>
      </c>
      <c r="AH297" s="17">
        <v>232.95</v>
      </c>
      <c r="AI297" s="17">
        <v>230.69</v>
      </c>
      <c r="AJ297" s="17">
        <v>241.23</v>
      </c>
    </row>
    <row r="298" spans="1:36" s="53" customFormat="1" x14ac:dyDescent="0.35">
      <c r="A298" s="54">
        <v>38472</v>
      </c>
      <c r="B298" s="17">
        <v>217.76</v>
      </c>
      <c r="C298" s="17">
        <v>236.58</v>
      </c>
      <c r="D298" s="17">
        <v>234.54</v>
      </c>
      <c r="E298" s="17">
        <v>243.5</v>
      </c>
      <c r="F298" s="17">
        <v>188.27</v>
      </c>
      <c r="G298" s="17">
        <v>206.56</v>
      </c>
      <c r="H298" s="17">
        <v>214.92</v>
      </c>
      <c r="I298" s="17">
        <v>231.78</v>
      </c>
      <c r="J298" s="17">
        <v>270.26</v>
      </c>
      <c r="K298" s="17">
        <v>749.55</v>
      </c>
      <c r="L298" s="17">
        <v>682.66880000000003</v>
      </c>
      <c r="M298" s="17">
        <v>1212.1099999999999</v>
      </c>
      <c r="N298" s="17">
        <v>1237.93</v>
      </c>
      <c r="O298" s="17">
        <v>1682.78</v>
      </c>
      <c r="P298" s="17" t="e">
        <v>#N/A</v>
      </c>
      <c r="Q298" s="17">
        <v>1524.19</v>
      </c>
      <c r="R298" s="17">
        <v>1754.66</v>
      </c>
      <c r="S298" s="17">
        <v>157.77000000000001</v>
      </c>
      <c r="T298" s="17">
        <v>231.95</v>
      </c>
      <c r="U298" s="17">
        <v>1250.47</v>
      </c>
      <c r="V298" s="17">
        <v>596.36400000000003</v>
      </c>
      <c r="W298" s="17">
        <v>217.76</v>
      </c>
      <c r="X298" s="17">
        <v>236.58</v>
      </c>
      <c r="Y298" s="17">
        <v>234.54</v>
      </c>
      <c r="Z298" s="17">
        <v>243.5</v>
      </c>
      <c r="AA298" s="17">
        <v>188.27</v>
      </c>
      <c r="AB298" s="17">
        <v>206.56</v>
      </c>
      <c r="AC298" s="17">
        <v>214.92</v>
      </c>
      <c r="AD298" s="17">
        <v>231.78</v>
      </c>
      <c r="AE298" s="17">
        <v>270.26</v>
      </c>
      <c r="AF298" s="17">
        <v>749.55</v>
      </c>
      <c r="AG298" s="17">
        <v>217.76</v>
      </c>
      <c r="AH298" s="17">
        <v>236.58</v>
      </c>
      <c r="AI298" s="17">
        <v>234.54</v>
      </c>
      <c r="AJ298" s="17">
        <v>243.5</v>
      </c>
    </row>
    <row r="299" spans="1:36" s="53" customFormat="1" x14ac:dyDescent="0.35">
      <c r="A299" s="54">
        <v>38503</v>
      </c>
      <c r="B299" s="17">
        <v>219.9</v>
      </c>
      <c r="C299" s="17">
        <v>239.42</v>
      </c>
      <c r="D299" s="17">
        <v>237.56</v>
      </c>
      <c r="E299" s="17">
        <v>247.54</v>
      </c>
      <c r="F299" s="17">
        <v>189.08</v>
      </c>
      <c r="G299" s="17">
        <v>208.05</v>
      </c>
      <c r="H299" s="17">
        <v>217.04</v>
      </c>
      <c r="I299" s="17">
        <v>234.77</v>
      </c>
      <c r="J299" s="17">
        <v>277.3</v>
      </c>
      <c r="K299" s="17">
        <v>762.86</v>
      </c>
      <c r="L299" s="17">
        <v>694.41980000000001</v>
      </c>
      <c r="M299" s="17">
        <v>1237.79</v>
      </c>
      <c r="N299" s="17">
        <v>1247.45</v>
      </c>
      <c r="O299" s="17">
        <v>1726.46</v>
      </c>
      <c r="P299" s="17" t="e">
        <v>#N/A</v>
      </c>
      <c r="Q299" s="17">
        <v>1540.5</v>
      </c>
      <c r="R299" s="17">
        <v>1796.28</v>
      </c>
      <c r="S299" s="17">
        <v>159.59</v>
      </c>
      <c r="T299" s="17">
        <v>233.51</v>
      </c>
      <c r="U299" s="17">
        <v>1260.32</v>
      </c>
      <c r="V299" s="17">
        <v>597.90899999999999</v>
      </c>
      <c r="W299" s="17">
        <v>219.9</v>
      </c>
      <c r="X299" s="17">
        <v>239.42</v>
      </c>
      <c r="Y299" s="17">
        <v>237.56</v>
      </c>
      <c r="Z299" s="17">
        <v>247.54</v>
      </c>
      <c r="AA299" s="17">
        <v>189.08</v>
      </c>
      <c r="AB299" s="17">
        <v>208.05</v>
      </c>
      <c r="AC299" s="17">
        <v>217.04</v>
      </c>
      <c r="AD299" s="17">
        <v>234.77</v>
      </c>
      <c r="AE299" s="17">
        <v>277.3</v>
      </c>
      <c r="AF299" s="17">
        <v>762.86</v>
      </c>
      <c r="AG299" s="17">
        <v>219.9</v>
      </c>
      <c r="AH299" s="17">
        <v>239.42</v>
      </c>
      <c r="AI299" s="17">
        <v>237.56</v>
      </c>
      <c r="AJ299" s="17">
        <v>247.54</v>
      </c>
    </row>
    <row r="300" spans="1:36" s="53" customFormat="1" x14ac:dyDescent="0.35">
      <c r="A300" s="54">
        <v>38533</v>
      </c>
      <c r="B300" s="17">
        <v>220.93</v>
      </c>
      <c r="C300" s="17">
        <v>241.12</v>
      </c>
      <c r="D300" s="17">
        <v>239.37</v>
      </c>
      <c r="E300" s="17">
        <v>249.82</v>
      </c>
      <c r="F300" s="17">
        <v>189.51</v>
      </c>
      <c r="G300" s="17">
        <v>208.75</v>
      </c>
      <c r="H300" s="17">
        <v>218.04</v>
      </c>
      <c r="I300" s="17">
        <v>236.31</v>
      </c>
      <c r="J300" s="17">
        <v>281.5</v>
      </c>
      <c r="K300" s="17">
        <v>777.83</v>
      </c>
      <c r="L300" s="17">
        <v>706.88030000000003</v>
      </c>
      <c r="M300" s="17">
        <v>1273.9100000000001</v>
      </c>
      <c r="N300" s="17">
        <v>1251.3800000000001</v>
      </c>
      <c r="O300" s="17">
        <v>1752.33</v>
      </c>
      <c r="P300" s="17" t="e">
        <v>#N/A</v>
      </c>
      <c r="Q300" s="17">
        <v>1549.84</v>
      </c>
      <c r="R300" s="17">
        <v>1823.26</v>
      </c>
      <c r="S300" s="17">
        <v>160.53</v>
      </c>
      <c r="T300" s="17">
        <v>234.27</v>
      </c>
      <c r="U300" s="17">
        <v>1264.8900000000001</v>
      </c>
      <c r="V300" s="17">
        <v>599.28099999999995</v>
      </c>
      <c r="W300" s="17">
        <v>220.93</v>
      </c>
      <c r="X300" s="17">
        <v>241.12</v>
      </c>
      <c r="Y300" s="17">
        <v>239.37</v>
      </c>
      <c r="Z300" s="17">
        <v>249.82</v>
      </c>
      <c r="AA300" s="17">
        <v>189.51</v>
      </c>
      <c r="AB300" s="17">
        <v>208.75</v>
      </c>
      <c r="AC300" s="17">
        <v>218.04</v>
      </c>
      <c r="AD300" s="17">
        <v>236.31</v>
      </c>
      <c r="AE300" s="17">
        <v>281.5</v>
      </c>
      <c r="AF300" s="17">
        <v>777.83</v>
      </c>
      <c r="AG300" s="17">
        <v>220.93</v>
      </c>
      <c r="AH300" s="17">
        <v>241.12</v>
      </c>
      <c r="AI300" s="17">
        <v>239.37</v>
      </c>
      <c r="AJ300" s="17">
        <v>249.82</v>
      </c>
    </row>
    <row r="301" spans="1:36" s="53" customFormat="1" x14ac:dyDescent="0.35">
      <c r="A301" s="54">
        <v>38564</v>
      </c>
      <c r="B301" s="17">
        <v>218.98</v>
      </c>
      <c r="C301" s="17">
        <v>238.26</v>
      </c>
      <c r="D301" s="17">
        <v>236.58</v>
      </c>
      <c r="E301" s="17">
        <v>247.97</v>
      </c>
      <c r="F301" s="17">
        <v>189.03</v>
      </c>
      <c r="G301" s="17">
        <v>207.52</v>
      </c>
      <c r="H301" s="17">
        <v>216.36</v>
      </c>
      <c r="I301" s="17">
        <v>232.99</v>
      </c>
      <c r="J301" s="17">
        <v>275.25</v>
      </c>
      <c r="K301" s="17">
        <v>791.43</v>
      </c>
      <c r="L301" s="17">
        <v>718.54570000000001</v>
      </c>
      <c r="M301" s="17">
        <v>1304.1600000000001</v>
      </c>
      <c r="N301" s="17">
        <v>1239.76</v>
      </c>
      <c r="O301" s="17">
        <v>1706.37</v>
      </c>
      <c r="P301" s="17" t="e">
        <v>#N/A</v>
      </c>
      <c r="Q301" s="17">
        <v>1537.71</v>
      </c>
      <c r="R301" s="17">
        <v>1793.23</v>
      </c>
      <c r="S301" s="17">
        <v>158.44999999999999</v>
      </c>
      <c r="T301" s="17">
        <v>232.9</v>
      </c>
      <c r="U301" s="17">
        <v>1258.55</v>
      </c>
      <c r="V301" s="17">
        <v>600.68799999999999</v>
      </c>
      <c r="W301" s="17">
        <v>218.98</v>
      </c>
      <c r="X301" s="17">
        <v>238.26</v>
      </c>
      <c r="Y301" s="17">
        <v>236.58</v>
      </c>
      <c r="Z301" s="17">
        <v>247.97</v>
      </c>
      <c r="AA301" s="17">
        <v>189.03</v>
      </c>
      <c r="AB301" s="17">
        <v>207.52</v>
      </c>
      <c r="AC301" s="17">
        <v>216.36</v>
      </c>
      <c r="AD301" s="17">
        <v>232.99</v>
      </c>
      <c r="AE301" s="17">
        <v>275.25</v>
      </c>
      <c r="AF301" s="17">
        <v>791.43</v>
      </c>
      <c r="AG301" s="17">
        <v>218.98</v>
      </c>
      <c r="AH301" s="17">
        <v>238.26</v>
      </c>
      <c r="AI301" s="17">
        <v>236.58</v>
      </c>
      <c r="AJ301" s="17">
        <v>247.97</v>
      </c>
    </row>
    <row r="302" spans="1:36" s="53" customFormat="1" x14ac:dyDescent="0.35">
      <c r="A302" s="54">
        <v>38595</v>
      </c>
      <c r="B302" s="17">
        <v>221.62</v>
      </c>
      <c r="C302" s="17">
        <v>241.79</v>
      </c>
      <c r="D302" s="17">
        <v>240.54</v>
      </c>
      <c r="E302" s="17">
        <v>251.66</v>
      </c>
      <c r="F302" s="17">
        <v>190.25</v>
      </c>
      <c r="G302" s="17">
        <v>209.53</v>
      </c>
      <c r="H302" s="17">
        <v>218.75</v>
      </c>
      <c r="I302" s="17">
        <v>236.68</v>
      </c>
      <c r="J302" s="17">
        <v>282.7</v>
      </c>
      <c r="K302" s="17">
        <v>792.94</v>
      </c>
      <c r="L302" s="17">
        <v>720.33090000000004</v>
      </c>
      <c r="M302" s="17">
        <v>1301.8900000000001</v>
      </c>
      <c r="N302" s="17">
        <v>1253.99</v>
      </c>
      <c r="O302" s="17">
        <v>1756.05</v>
      </c>
      <c r="P302" s="17" t="e">
        <v>#N/A</v>
      </c>
      <c r="Q302" s="17">
        <v>1557.51</v>
      </c>
      <c r="R302" s="17">
        <v>1834.77</v>
      </c>
      <c r="S302" s="17">
        <v>161.01</v>
      </c>
      <c r="T302" s="17">
        <v>235.22</v>
      </c>
      <c r="U302" s="17">
        <v>1269.7</v>
      </c>
      <c r="V302" s="17">
        <v>602.42999999999995</v>
      </c>
      <c r="W302" s="17">
        <v>221.62</v>
      </c>
      <c r="X302" s="17">
        <v>241.79</v>
      </c>
      <c r="Y302" s="17">
        <v>240.54</v>
      </c>
      <c r="Z302" s="17">
        <v>251.66</v>
      </c>
      <c r="AA302" s="17">
        <v>190.25</v>
      </c>
      <c r="AB302" s="17">
        <v>209.53</v>
      </c>
      <c r="AC302" s="17">
        <v>218.75</v>
      </c>
      <c r="AD302" s="17">
        <v>236.68</v>
      </c>
      <c r="AE302" s="17">
        <v>282.7</v>
      </c>
      <c r="AF302" s="17">
        <v>792.94</v>
      </c>
      <c r="AG302" s="17">
        <v>221.62</v>
      </c>
      <c r="AH302" s="17">
        <v>241.79</v>
      </c>
      <c r="AI302" s="17">
        <v>240.54</v>
      </c>
      <c r="AJ302" s="17">
        <v>251.66</v>
      </c>
    </row>
    <row r="303" spans="1:36" s="53" customFormat="1" x14ac:dyDescent="0.35">
      <c r="A303" s="54">
        <v>38625</v>
      </c>
      <c r="B303" s="17">
        <v>219.67</v>
      </c>
      <c r="C303" s="17">
        <v>238.67</v>
      </c>
      <c r="D303" s="17">
        <v>236.71</v>
      </c>
      <c r="E303" s="17">
        <v>247.42</v>
      </c>
      <c r="F303" s="17">
        <v>189.8</v>
      </c>
      <c r="G303" s="17">
        <v>208.28</v>
      </c>
      <c r="H303" s="17">
        <v>216.9</v>
      </c>
      <c r="I303" s="17">
        <v>233.38</v>
      </c>
      <c r="J303" s="17">
        <v>274.12</v>
      </c>
      <c r="K303" s="17">
        <v>785.03</v>
      </c>
      <c r="L303" s="17">
        <v>714.50030000000004</v>
      </c>
      <c r="M303" s="17">
        <v>1274.26</v>
      </c>
      <c r="N303" s="17">
        <v>1243.7</v>
      </c>
      <c r="O303" s="17">
        <v>1705.63</v>
      </c>
      <c r="P303" s="17" t="e">
        <v>#N/A</v>
      </c>
      <c r="Q303" s="17">
        <v>1541.1</v>
      </c>
      <c r="R303" s="17">
        <v>1771.83</v>
      </c>
      <c r="S303" s="17">
        <v>158.85</v>
      </c>
      <c r="T303" s="17">
        <v>234.06</v>
      </c>
      <c r="U303" s="17">
        <v>1263.02</v>
      </c>
      <c r="V303" s="17">
        <v>604.23400000000004</v>
      </c>
      <c r="W303" s="17">
        <v>219.67</v>
      </c>
      <c r="X303" s="17">
        <v>238.67</v>
      </c>
      <c r="Y303" s="17">
        <v>236.71</v>
      </c>
      <c r="Z303" s="17">
        <v>247.42</v>
      </c>
      <c r="AA303" s="17">
        <v>189.8</v>
      </c>
      <c r="AB303" s="17">
        <v>208.28</v>
      </c>
      <c r="AC303" s="17">
        <v>216.9</v>
      </c>
      <c r="AD303" s="17">
        <v>233.38</v>
      </c>
      <c r="AE303" s="17">
        <v>274.12</v>
      </c>
      <c r="AF303" s="17">
        <v>785.03</v>
      </c>
      <c r="AG303" s="17">
        <v>219.67</v>
      </c>
      <c r="AH303" s="17">
        <v>238.67</v>
      </c>
      <c r="AI303" s="17">
        <v>236.71</v>
      </c>
      <c r="AJ303" s="17">
        <v>247.42</v>
      </c>
    </row>
    <row r="304" spans="1:36" s="53" customFormat="1" x14ac:dyDescent="0.35">
      <c r="A304" s="54">
        <v>38656</v>
      </c>
      <c r="B304" s="17">
        <v>218.14</v>
      </c>
      <c r="C304" s="17">
        <v>236.51</v>
      </c>
      <c r="D304" s="17">
        <v>234.02</v>
      </c>
      <c r="E304" s="17">
        <v>244.25</v>
      </c>
      <c r="F304" s="17">
        <v>189.72</v>
      </c>
      <c r="G304" s="17">
        <v>207.29</v>
      </c>
      <c r="H304" s="17">
        <v>215.34</v>
      </c>
      <c r="I304" s="17">
        <v>230.75</v>
      </c>
      <c r="J304" s="17">
        <v>268.56</v>
      </c>
      <c r="K304" s="17">
        <v>779.55</v>
      </c>
      <c r="L304" s="17">
        <v>710.17510000000004</v>
      </c>
      <c r="M304" s="17">
        <v>1258.9000000000001</v>
      </c>
      <c r="N304" s="17">
        <v>1238.19</v>
      </c>
      <c r="O304" s="17">
        <v>1674.22</v>
      </c>
      <c r="P304" s="17" t="e">
        <v>#N/A</v>
      </c>
      <c r="Q304" s="17">
        <v>1528.78</v>
      </c>
      <c r="R304" s="17">
        <v>1730.84</v>
      </c>
      <c r="S304" s="17">
        <v>157.62</v>
      </c>
      <c r="T304" s="17">
        <v>233.46</v>
      </c>
      <c r="U304" s="17">
        <v>1254.22</v>
      </c>
      <c r="V304" s="17">
        <v>605.83100000000002</v>
      </c>
      <c r="W304" s="17">
        <v>218.14</v>
      </c>
      <c r="X304" s="17">
        <v>236.51</v>
      </c>
      <c r="Y304" s="17">
        <v>234.02</v>
      </c>
      <c r="Z304" s="17">
        <v>244.25</v>
      </c>
      <c r="AA304" s="17">
        <v>189.72</v>
      </c>
      <c r="AB304" s="17">
        <v>207.29</v>
      </c>
      <c r="AC304" s="17">
        <v>215.34</v>
      </c>
      <c r="AD304" s="17">
        <v>230.75</v>
      </c>
      <c r="AE304" s="17">
        <v>268.56</v>
      </c>
      <c r="AF304" s="17">
        <v>779.55</v>
      </c>
      <c r="AG304" s="17">
        <v>218.14</v>
      </c>
      <c r="AH304" s="17">
        <v>236.51</v>
      </c>
      <c r="AI304" s="17">
        <v>234.02</v>
      </c>
      <c r="AJ304" s="17">
        <v>244.25</v>
      </c>
    </row>
    <row r="305" spans="1:36" s="53" customFormat="1" x14ac:dyDescent="0.35">
      <c r="A305" s="54">
        <v>38686</v>
      </c>
      <c r="B305" s="17">
        <v>219</v>
      </c>
      <c r="C305" s="17">
        <v>237.87</v>
      </c>
      <c r="D305" s="17">
        <v>235.47</v>
      </c>
      <c r="E305" s="17">
        <v>245.85</v>
      </c>
      <c r="F305" s="17">
        <v>190.33</v>
      </c>
      <c r="G305" s="17">
        <v>208.09</v>
      </c>
      <c r="H305" s="17">
        <v>216.15</v>
      </c>
      <c r="I305" s="17">
        <v>231.79</v>
      </c>
      <c r="J305" s="17">
        <v>270.75</v>
      </c>
      <c r="K305" s="17">
        <v>783.62</v>
      </c>
      <c r="L305" s="17">
        <v>714.59569999999997</v>
      </c>
      <c r="M305" s="17">
        <v>1257.8800000000001</v>
      </c>
      <c r="N305" s="17">
        <v>1243.6400000000001</v>
      </c>
      <c r="O305" s="17">
        <v>1684.68</v>
      </c>
      <c r="P305" s="17" t="e">
        <v>#N/A</v>
      </c>
      <c r="Q305" s="17">
        <v>1536.01</v>
      </c>
      <c r="R305" s="17">
        <v>1747.7</v>
      </c>
      <c r="S305" s="17">
        <v>158.26</v>
      </c>
      <c r="T305" s="17">
        <v>234.34</v>
      </c>
      <c r="U305" s="17">
        <v>1258.3</v>
      </c>
      <c r="V305" s="17">
        <v>607.82399999999996</v>
      </c>
      <c r="W305" s="17">
        <v>219</v>
      </c>
      <c r="X305" s="17">
        <v>237.87</v>
      </c>
      <c r="Y305" s="17">
        <v>235.47</v>
      </c>
      <c r="Z305" s="17">
        <v>245.85</v>
      </c>
      <c r="AA305" s="17">
        <v>190.33</v>
      </c>
      <c r="AB305" s="17">
        <v>208.09</v>
      </c>
      <c r="AC305" s="17">
        <v>216.15</v>
      </c>
      <c r="AD305" s="17">
        <v>231.79</v>
      </c>
      <c r="AE305" s="17">
        <v>270.75</v>
      </c>
      <c r="AF305" s="17">
        <v>783.62</v>
      </c>
      <c r="AG305" s="17">
        <v>219</v>
      </c>
      <c r="AH305" s="17">
        <v>237.87</v>
      </c>
      <c r="AI305" s="17">
        <v>235.47</v>
      </c>
      <c r="AJ305" s="17">
        <v>245.85</v>
      </c>
    </row>
    <row r="306" spans="1:36" s="53" customFormat="1" x14ac:dyDescent="0.35">
      <c r="A306" s="54">
        <v>38717</v>
      </c>
      <c r="B306" s="17">
        <v>221.04</v>
      </c>
      <c r="C306" s="17">
        <v>240.05</v>
      </c>
      <c r="D306" s="17">
        <v>237.91</v>
      </c>
      <c r="E306" s="17">
        <v>248.38</v>
      </c>
      <c r="F306" s="17">
        <v>191.08</v>
      </c>
      <c r="G306" s="17">
        <v>209.42</v>
      </c>
      <c r="H306" s="17">
        <v>217.89</v>
      </c>
      <c r="I306" s="17">
        <v>234.41</v>
      </c>
      <c r="J306" s="17">
        <v>276.68</v>
      </c>
      <c r="K306" s="17">
        <v>790.35</v>
      </c>
      <c r="L306" s="17">
        <v>720.80560000000003</v>
      </c>
      <c r="M306" s="17">
        <v>1267.93</v>
      </c>
      <c r="N306" s="17">
        <v>1251.49</v>
      </c>
      <c r="O306" s="17">
        <v>1723.91</v>
      </c>
      <c r="P306" s="17" t="e">
        <v>#N/A</v>
      </c>
      <c r="Q306" s="17">
        <v>1546.53</v>
      </c>
      <c r="R306" s="17">
        <v>1784.13</v>
      </c>
      <c r="S306" s="17">
        <v>159.63</v>
      </c>
      <c r="T306" s="17">
        <v>235.42</v>
      </c>
      <c r="U306" s="17">
        <v>1270.6099999999999</v>
      </c>
      <c r="V306" s="17">
        <v>609.79300000000001</v>
      </c>
      <c r="W306" s="17">
        <v>221.04</v>
      </c>
      <c r="X306" s="17">
        <v>240.05</v>
      </c>
      <c r="Y306" s="17">
        <v>237.91</v>
      </c>
      <c r="Z306" s="17">
        <v>248.38</v>
      </c>
      <c r="AA306" s="17">
        <v>191.08</v>
      </c>
      <c r="AB306" s="17">
        <v>209.42</v>
      </c>
      <c r="AC306" s="17">
        <v>217.89</v>
      </c>
      <c r="AD306" s="17">
        <v>234.41</v>
      </c>
      <c r="AE306" s="17">
        <v>276.68</v>
      </c>
      <c r="AF306" s="17">
        <v>790.35</v>
      </c>
      <c r="AG306" s="17">
        <v>221.04</v>
      </c>
      <c r="AH306" s="17">
        <v>240.05</v>
      </c>
      <c r="AI306" s="17">
        <v>237.91</v>
      </c>
      <c r="AJ306" s="17">
        <v>248.38</v>
      </c>
    </row>
    <row r="307" spans="1:36" s="53" customFormat="1" x14ac:dyDescent="0.35">
      <c r="A307" s="54">
        <v>38748</v>
      </c>
      <c r="B307" s="17">
        <v>221.18</v>
      </c>
      <c r="C307" s="17">
        <v>239.63</v>
      </c>
      <c r="D307" s="17">
        <v>237.23</v>
      </c>
      <c r="E307" s="17">
        <v>248.06</v>
      </c>
      <c r="F307" s="17">
        <v>191.47</v>
      </c>
      <c r="G307" s="17">
        <v>209.67</v>
      </c>
      <c r="H307" s="17">
        <v>218.24</v>
      </c>
      <c r="I307" s="17">
        <v>234.53</v>
      </c>
      <c r="J307" s="17">
        <v>274.41000000000003</v>
      </c>
      <c r="K307" s="17">
        <v>802.96</v>
      </c>
      <c r="L307" s="17">
        <v>730.94880000000001</v>
      </c>
      <c r="M307" s="17">
        <v>1303.74</v>
      </c>
      <c r="N307" s="17">
        <v>1250.22</v>
      </c>
      <c r="O307" s="17">
        <v>1708.12</v>
      </c>
      <c r="P307" s="17" t="e">
        <v>#N/A</v>
      </c>
      <c r="Q307" s="17">
        <v>1545.85</v>
      </c>
      <c r="R307" s="17">
        <v>1770.99</v>
      </c>
      <c r="S307" s="17">
        <v>159.62</v>
      </c>
      <c r="T307" s="17">
        <v>236</v>
      </c>
      <c r="U307" s="17">
        <v>1274.7</v>
      </c>
      <c r="V307" s="17">
        <v>611.678</v>
      </c>
      <c r="W307" s="17">
        <v>221.18</v>
      </c>
      <c r="X307" s="17">
        <v>239.63</v>
      </c>
      <c r="Y307" s="17">
        <v>237.23</v>
      </c>
      <c r="Z307" s="17">
        <v>248.06</v>
      </c>
      <c r="AA307" s="17">
        <v>191.47</v>
      </c>
      <c r="AB307" s="17">
        <v>209.67</v>
      </c>
      <c r="AC307" s="17">
        <v>218.24</v>
      </c>
      <c r="AD307" s="17">
        <v>234.53</v>
      </c>
      <c r="AE307" s="17">
        <v>274.41000000000003</v>
      </c>
      <c r="AF307" s="17">
        <v>802.96</v>
      </c>
      <c r="AG307" s="17">
        <v>221.18</v>
      </c>
      <c r="AH307" s="17">
        <v>239.63</v>
      </c>
      <c r="AI307" s="17">
        <v>237.23</v>
      </c>
      <c r="AJ307" s="17">
        <v>248.06</v>
      </c>
    </row>
    <row r="308" spans="1:36" s="53" customFormat="1" x14ac:dyDescent="0.35">
      <c r="A308" s="54">
        <v>38776</v>
      </c>
      <c r="B308" s="17">
        <v>221.83</v>
      </c>
      <c r="C308" s="17">
        <v>240.42</v>
      </c>
      <c r="D308" s="17">
        <v>238.22</v>
      </c>
      <c r="E308" s="17">
        <v>249.63</v>
      </c>
      <c r="F308" s="17">
        <v>191.7</v>
      </c>
      <c r="G308" s="17">
        <v>209.8</v>
      </c>
      <c r="H308" s="17">
        <v>218.75</v>
      </c>
      <c r="I308" s="17">
        <v>235.56</v>
      </c>
      <c r="J308" s="17">
        <v>277.25</v>
      </c>
      <c r="K308" s="17">
        <v>808.32</v>
      </c>
      <c r="L308" s="17">
        <v>736.06389999999999</v>
      </c>
      <c r="M308" s="17">
        <v>1309.92</v>
      </c>
      <c r="N308" s="17">
        <v>1249.8399999999999</v>
      </c>
      <c r="O308" s="17">
        <v>1720.23</v>
      </c>
      <c r="P308" s="17" t="e">
        <v>#N/A</v>
      </c>
      <c r="Q308" s="17">
        <v>1548.67</v>
      </c>
      <c r="R308" s="17">
        <v>1794.39</v>
      </c>
      <c r="S308" s="17">
        <v>159.87</v>
      </c>
      <c r="T308" s="17">
        <v>236.28</v>
      </c>
      <c r="U308" s="17">
        <v>1280.6400000000001</v>
      </c>
      <c r="V308" s="17">
        <v>613.66800000000001</v>
      </c>
      <c r="W308" s="17">
        <v>221.83</v>
      </c>
      <c r="X308" s="17">
        <v>240.42</v>
      </c>
      <c r="Y308" s="17">
        <v>238.22</v>
      </c>
      <c r="Z308" s="17">
        <v>249.63</v>
      </c>
      <c r="AA308" s="17">
        <v>191.7</v>
      </c>
      <c r="AB308" s="17">
        <v>209.8</v>
      </c>
      <c r="AC308" s="17">
        <v>218.75</v>
      </c>
      <c r="AD308" s="17">
        <v>235.56</v>
      </c>
      <c r="AE308" s="17">
        <v>277.25</v>
      </c>
      <c r="AF308" s="17">
        <v>808.32</v>
      </c>
      <c r="AG308" s="17">
        <v>221.83</v>
      </c>
      <c r="AH308" s="17">
        <v>240.42</v>
      </c>
      <c r="AI308" s="17">
        <v>238.22</v>
      </c>
      <c r="AJ308" s="17">
        <v>249.63</v>
      </c>
    </row>
    <row r="309" spans="1:36" s="53" customFormat="1" x14ac:dyDescent="0.35">
      <c r="A309" s="54">
        <v>38807</v>
      </c>
      <c r="B309" s="17">
        <v>219.95</v>
      </c>
      <c r="C309" s="17">
        <v>237.79</v>
      </c>
      <c r="D309" s="17">
        <v>234.67</v>
      </c>
      <c r="E309" s="17">
        <v>245.43</v>
      </c>
      <c r="F309" s="17">
        <v>191.93</v>
      </c>
      <c r="G309" s="17">
        <v>208.97</v>
      </c>
      <c r="H309" s="17">
        <v>217.26</v>
      </c>
      <c r="I309" s="17">
        <v>232.55</v>
      </c>
      <c r="J309" s="17">
        <v>267.29000000000002</v>
      </c>
      <c r="K309" s="17">
        <v>813.16</v>
      </c>
      <c r="L309" s="17">
        <v>740.80430000000001</v>
      </c>
      <c r="M309" s="17">
        <v>1313.97</v>
      </c>
      <c r="N309" s="17">
        <v>1245.49</v>
      </c>
      <c r="O309" s="17">
        <v>1661.56</v>
      </c>
      <c r="P309" s="17" t="e">
        <v>#N/A</v>
      </c>
      <c r="Q309" s="17">
        <v>1538.27</v>
      </c>
      <c r="R309" s="17">
        <v>1727.4</v>
      </c>
      <c r="S309" s="17">
        <v>158.80000000000001</v>
      </c>
      <c r="T309" s="17">
        <v>236.01</v>
      </c>
      <c r="U309" s="17">
        <v>1269.78</v>
      </c>
      <c r="V309" s="17">
        <v>616.03099999999995</v>
      </c>
      <c r="W309" s="17">
        <v>219.95</v>
      </c>
      <c r="X309" s="17">
        <v>237.79</v>
      </c>
      <c r="Y309" s="17">
        <v>234.67</v>
      </c>
      <c r="Z309" s="17">
        <v>245.43</v>
      </c>
      <c r="AA309" s="17">
        <v>191.93</v>
      </c>
      <c r="AB309" s="17">
        <v>208.97</v>
      </c>
      <c r="AC309" s="17">
        <v>217.26</v>
      </c>
      <c r="AD309" s="17">
        <v>232.55</v>
      </c>
      <c r="AE309" s="17">
        <v>267.29000000000002</v>
      </c>
      <c r="AF309" s="17">
        <v>813.16</v>
      </c>
      <c r="AG309" s="17">
        <v>219.95</v>
      </c>
      <c r="AH309" s="17">
        <v>237.79</v>
      </c>
      <c r="AI309" s="17">
        <v>234.67</v>
      </c>
      <c r="AJ309" s="17">
        <v>245.43</v>
      </c>
    </row>
    <row r="310" spans="1:36" s="53" customFormat="1" x14ac:dyDescent="0.35">
      <c r="A310" s="54">
        <v>38837</v>
      </c>
      <c r="B310" s="17">
        <v>219.67</v>
      </c>
      <c r="C310" s="17">
        <v>237.03</v>
      </c>
      <c r="D310" s="17">
        <v>233.64</v>
      </c>
      <c r="E310" s="17">
        <v>244.56</v>
      </c>
      <c r="F310" s="17">
        <v>192.59</v>
      </c>
      <c r="G310" s="17">
        <v>209.39</v>
      </c>
      <c r="H310" s="17">
        <v>217.22</v>
      </c>
      <c r="I310" s="17">
        <v>231.92</v>
      </c>
      <c r="J310" s="17">
        <v>262.63</v>
      </c>
      <c r="K310" s="17">
        <v>818.17</v>
      </c>
      <c r="L310" s="17">
        <v>746.40459999999996</v>
      </c>
      <c r="M310" s="17">
        <v>1310.3900000000001</v>
      </c>
      <c r="N310" s="17">
        <v>1246.0899999999999</v>
      </c>
      <c r="O310" s="17">
        <v>1629.2</v>
      </c>
      <c r="P310" s="17" t="e">
        <v>#N/A</v>
      </c>
      <c r="Q310" s="17">
        <v>1538.14</v>
      </c>
      <c r="R310" s="17">
        <v>1702.56</v>
      </c>
      <c r="S310" s="17">
        <v>158.82</v>
      </c>
      <c r="T310" s="17">
        <v>236.64</v>
      </c>
      <c r="U310" s="17">
        <v>1269.8499999999999</v>
      </c>
      <c r="V310" s="17">
        <v>618.28700000000003</v>
      </c>
      <c r="W310" s="17">
        <v>219.67</v>
      </c>
      <c r="X310" s="17">
        <v>237.03</v>
      </c>
      <c r="Y310" s="17">
        <v>233.64</v>
      </c>
      <c r="Z310" s="17">
        <v>244.56</v>
      </c>
      <c r="AA310" s="17">
        <v>192.59</v>
      </c>
      <c r="AB310" s="17">
        <v>209.39</v>
      </c>
      <c r="AC310" s="17">
        <v>217.22</v>
      </c>
      <c r="AD310" s="17">
        <v>231.92</v>
      </c>
      <c r="AE310" s="17">
        <v>262.63</v>
      </c>
      <c r="AF310" s="17">
        <v>818.17</v>
      </c>
      <c r="AG310" s="17">
        <v>219.67</v>
      </c>
      <c r="AH310" s="17">
        <v>237.03</v>
      </c>
      <c r="AI310" s="17">
        <v>233.64</v>
      </c>
      <c r="AJ310" s="17">
        <v>244.56</v>
      </c>
    </row>
    <row r="311" spans="1:36" s="53" customFormat="1" x14ac:dyDescent="0.35">
      <c r="A311" s="54">
        <v>38868</v>
      </c>
      <c r="B311" s="17">
        <v>219.48</v>
      </c>
      <c r="C311" s="17">
        <v>237.02</v>
      </c>
      <c r="D311" s="17">
        <v>233.34</v>
      </c>
      <c r="E311" s="17">
        <v>243.58</v>
      </c>
      <c r="F311" s="17">
        <v>192.85</v>
      </c>
      <c r="G311" s="17">
        <v>209.28</v>
      </c>
      <c r="H311" s="17">
        <v>216.96</v>
      </c>
      <c r="I311" s="17">
        <v>231.41</v>
      </c>
      <c r="J311" s="17">
        <v>261.83</v>
      </c>
      <c r="K311" s="17">
        <v>818.06</v>
      </c>
      <c r="L311" s="17">
        <v>746.64449999999999</v>
      </c>
      <c r="M311" s="17">
        <v>1306.26</v>
      </c>
      <c r="N311" s="17">
        <v>1246.5999999999999</v>
      </c>
      <c r="O311" s="17">
        <v>1629.31</v>
      </c>
      <c r="P311" s="17" t="e">
        <v>#N/A</v>
      </c>
      <c r="Q311" s="17">
        <v>1537.56</v>
      </c>
      <c r="R311" s="17">
        <v>1692.37</v>
      </c>
      <c r="S311" s="17">
        <v>158.51</v>
      </c>
      <c r="T311" s="17">
        <v>236.78</v>
      </c>
      <c r="U311" s="17">
        <v>1267.44</v>
      </c>
      <c r="V311" s="17">
        <v>620.78200000000004</v>
      </c>
      <c r="W311" s="17">
        <v>219.48</v>
      </c>
      <c r="X311" s="17">
        <v>237.02</v>
      </c>
      <c r="Y311" s="17">
        <v>233.34</v>
      </c>
      <c r="Z311" s="17">
        <v>243.58</v>
      </c>
      <c r="AA311" s="17">
        <v>192.85</v>
      </c>
      <c r="AB311" s="17">
        <v>209.28</v>
      </c>
      <c r="AC311" s="17">
        <v>216.96</v>
      </c>
      <c r="AD311" s="17">
        <v>231.41</v>
      </c>
      <c r="AE311" s="17">
        <v>261.83</v>
      </c>
      <c r="AF311" s="17">
        <v>818.06</v>
      </c>
      <c r="AG311" s="17">
        <v>219.48</v>
      </c>
      <c r="AH311" s="17">
        <v>237.02</v>
      </c>
      <c r="AI311" s="17">
        <v>233.34</v>
      </c>
      <c r="AJ311" s="17">
        <v>243.58</v>
      </c>
    </row>
    <row r="312" spans="1:36" s="53" customFormat="1" x14ac:dyDescent="0.35">
      <c r="A312" s="54">
        <v>38898</v>
      </c>
      <c r="B312" s="17">
        <v>219.98</v>
      </c>
      <c r="C312" s="17">
        <v>237.41</v>
      </c>
      <c r="D312" s="17">
        <v>233.67</v>
      </c>
      <c r="E312" s="17">
        <v>243.97</v>
      </c>
      <c r="F312" s="17">
        <v>193.23</v>
      </c>
      <c r="G312" s="17">
        <v>209.61</v>
      </c>
      <c r="H312" s="17">
        <v>217.24</v>
      </c>
      <c r="I312" s="17">
        <v>231.8</v>
      </c>
      <c r="J312" s="17">
        <v>263.27999999999997</v>
      </c>
      <c r="K312" s="17">
        <v>815.19</v>
      </c>
      <c r="L312" s="17">
        <v>743.86419999999998</v>
      </c>
      <c r="M312" s="17">
        <v>1303.53</v>
      </c>
      <c r="N312" s="17">
        <v>1249.03</v>
      </c>
      <c r="O312" s="17">
        <v>1641.8</v>
      </c>
      <c r="P312" s="17" t="e">
        <v>#N/A</v>
      </c>
      <c r="Q312" s="17">
        <v>1538.89</v>
      </c>
      <c r="R312" s="17">
        <v>1696.66</v>
      </c>
      <c r="S312" s="17">
        <v>158.76</v>
      </c>
      <c r="T312" s="17">
        <v>237.05</v>
      </c>
      <c r="U312" s="17">
        <v>1269.8900000000001</v>
      </c>
      <c r="V312" s="17">
        <v>623.16399999999999</v>
      </c>
      <c r="W312" s="17">
        <v>219.98</v>
      </c>
      <c r="X312" s="17">
        <v>237.41</v>
      </c>
      <c r="Y312" s="17">
        <v>233.67</v>
      </c>
      <c r="Z312" s="17">
        <v>243.97</v>
      </c>
      <c r="AA312" s="17">
        <v>193.23</v>
      </c>
      <c r="AB312" s="17">
        <v>209.61</v>
      </c>
      <c r="AC312" s="17">
        <v>217.24</v>
      </c>
      <c r="AD312" s="17">
        <v>231.8</v>
      </c>
      <c r="AE312" s="17">
        <v>263.27999999999997</v>
      </c>
      <c r="AF312" s="17">
        <v>815.19</v>
      </c>
      <c r="AG312" s="17">
        <v>219.98</v>
      </c>
      <c r="AH312" s="17">
        <v>237.41</v>
      </c>
      <c r="AI312" s="17">
        <v>233.67</v>
      </c>
      <c r="AJ312" s="17">
        <v>243.97</v>
      </c>
    </row>
    <row r="313" spans="1:36" s="53" customFormat="1" x14ac:dyDescent="0.35">
      <c r="A313" s="54">
        <v>38929</v>
      </c>
      <c r="B313" s="17">
        <v>222.87</v>
      </c>
      <c r="C313" s="17">
        <v>240.76</v>
      </c>
      <c r="D313" s="17">
        <v>237.16</v>
      </c>
      <c r="E313" s="17">
        <v>247.81</v>
      </c>
      <c r="F313" s="17">
        <v>194.73</v>
      </c>
      <c r="G313" s="17">
        <v>212.08</v>
      </c>
      <c r="H313" s="17">
        <v>220.17</v>
      </c>
      <c r="I313" s="17">
        <v>235.46</v>
      </c>
      <c r="J313" s="17">
        <v>268.64999999999998</v>
      </c>
      <c r="K313" s="17">
        <v>823.17</v>
      </c>
      <c r="L313" s="17">
        <v>750.38930000000005</v>
      </c>
      <c r="M313" s="17">
        <v>1325.26</v>
      </c>
      <c r="N313" s="17">
        <v>1262.17</v>
      </c>
      <c r="O313" s="17">
        <v>1673.27</v>
      </c>
      <c r="P313" s="17" t="e">
        <v>#N/A</v>
      </c>
      <c r="Q313" s="17">
        <v>1558.24</v>
      </c>
      <c r="R313" s="17">
        <v>1732.54</v>
      </c>
      <c r="S313" s="17">
        <v>161.1</v>
      </c>
      <c r="T313" s="17">
        <v>239.52</v>
      </c>
      <c r="U313" s="17">
        <v>1288.08</v>
      </c>
      <c r="V313" s="17">
        <v>625.80100000000004</v>
      </c>
      <c r="W313" s="17">
        <v>222.87</v>
      </c>
      <c r="X313" s="17">
        <v>240.76</v>
      </c>
      <c r="Y313" s="17">
        <v>237.16</v>
      </c>
      <c r="Z313" s="17">
        <v>247.81</v>
      </c>
      <c r="AA313" s="17">
        <v>194.73</v>
      </c>
      <c r="AB313" s="17">
        <v>212.08</v>
      </c>
      <c r="AC313" s="17">
        <v>220.17</v>
      </c>
      <c r="AD313" s="17">
        <v>235.46</v>
      </c>
      <c r="AE313" s="17">
        <v>268.64999999999998</v>
      </c>
      <c r="AF313" s="17">
        <v>823.17</v>
      </c>
      <c r="AG313" s="17">
        <v>222.87</v>
      </c>
      <c r="AH313" s="17">
        <v>240.76</v>
      </c>
      <c r="AI313" s="17">
        <v>237.16</v>
      </c>
      <c r="AJ313" s="17">
        <v>247.81</v>
      </c>
    </row>
    <row r="314" spans="1:36" s="53" customFormat="1" x14ac:dyDescent="0.35">
      <c r="A314" s="54">
        <v>38960</v>
      </c>
      <c r="B314" s="17">
        <v>226.07</v>
      </c>
      <c r="C314" s="17">
        <v>244.87</v>
      </c>
      <c r="D314" s="17">
        <v>241.65</v>
      </c>
      <c r="E314" s="17">
        <v>252.8</v>
      </c>
      <c r="F314" s="17">
        <v>196.18</v>
      </c>
      <c r="G314" s="17">
        <v>214.58</v>
      </c>
      <c r="H314" s="17">
        <v>223.33</v>
      </c>
      <c r="I314" s="17">
        <v>239.71</v>
      </c>
      <c r="J314" s="17">
        <v>276.47000000000003</v>
      </c>
      <c r="K314" s="17">
        <v>836.52</v>
      </c>
      <c r="L314" s="17">
        <v>761.71730000000002</v>
      </c>
      <c r="M314" s="17">
        <v>1356.6</v>
      </c>
      <c r="N314" s="17">
        <v>1276.27</v>
      </c>
      <c r="O314" s="17">
        <v>1719.24</v>
      </c>
      <c r="P314" s="17" t="e">
        <v>#N/A</v>
      </c>
      <c r="Q314" s="17">
        <v>1581.73</v>
      </c>
      <c r="R314" s="17">
        <v>1784.22</v>
      </c>
      <c r="S314" s="17">
        <v>163.65</v>
      </c>
      <c r="T314" s="17">
        <v>242.1</v>
      </c>
      <c r="U314" s="17">
        <v>1306.8</v>
      </c>
      <c r="V314" s="17">
        <v>628.56200000000001</v>
      </c>
      <c r="W314" s="17">
        <v>226.07</v>
      </c>
      <c r="X314" s="17">
        <v>244.87</v>
      </c>
      <c r="Y314" s="17">
        <v>241.65</v>
      </c>
      <c r="Z314" s="17">
        <v>252.8</v>
      </c>
      <c r="AA314" s="17">
        <v>196.18</v>
      </c>
      <c r="AB314" s="17">
        <v>214.58</v>
      </c>
      <c r="AC314" s="17">
        <v>223.33</v>
      </c>
      <c r="AD314" s="17">
        <v>239.71</v>
      </c>
      <c r="AE314" s="17">
        <v>276.47000000000003</v>
      </c>
      <c r="AF314" s="17">
        <v>836.52</v>
      </c>
      <c r="AG314" s="17">
        <v>226.07</v>
      </c>
      <c r="AH314" s="17">
        <v>244.87</v>
      </c>
      <c r="AI314" s="17">
        <v>241.65</v>
      </c>
      <c r="AJ314" s="17">
        <v>252.8</v>
      </c>
    </row>
    <row r="315" spans="1:36" s="53" customFormat="1" x14ac:dyDescent="0.35">
      <c r="A315" s="54">
        <v>38990</v>
      </c>
      <c r="B315" s="17">
        <v>227.9</v>
      </c>
      <c r="C315" s="17">
        <v>247.41</v>
      </c>
      <c r="D315" s="17">
        <v>244.56</v>
      </c>
      <c r="E315" s="17">
        <v>255.66</v>
      </c>
      <c r="F315" s="17">
        <v>197.23</v>
      </c>
      <c r="G315" s="17">
        <v>216.22</v>
      </c>
      <c r="H315" s="17">
        <v>225.22</v>
      </c>
      <c r="I315" s="17">
        <v>241.82</v>
      </c>
      <c r="J315" s="17">
        <v>281.24</v>
      </c>
      <c r="K315" s="17">
        <v>848.38</v>
      </c>
      <c r="L315" s="17">
        <v>771.5566</v>
      </c>
      <c r="M315" s="17">
        <v>1387.25</v>
      </c>
      <c r="N315" s="17">
        <v>1285.56</v>
      </c>
      <c r="O315" s="17">
        <v>1747.34</v>
      </c>
      <c r="P315" s="17" t="e">
        <v>#N/A</v>
      </c>
      <c r="Q315" s="17">
        <v>1596.15</v>
      </c>
      <c r="R315" s="17">
        <v>1817.46</v>
      </c>
      <c r="S315" s="17">
        <v>165.29</v>
      </c>
      <c r="T315" s="17">
        <v>243.81</v>
      </c>
      <c r="U315" s="17">
        <v>1315.94</v>
      </c>
      <c r="V315" s="17">
        <v>631.42600000000004</v>
      </c>
      <c r="W315" s="17">
        <v>227.9</v>
      </c>
      <c r="X315" s="17">
        <v>247.41</v>
      </c>
      <c r="Y315" s="17">
        <v>244.56</v>
      </c>
      <c r="Z315" s="17">
        <v>255.66</v>
      </c>
      <c r="AA315" s="17">
        <v>197.23</v>
      </c>
      <c r="AB315" s="17">
        <v>216.22</v>
      </c>
      <c r="AC315" s="17">
        <v>225.22</v>
      </c>
      <c r="AD315" s="17">
        <v>241.82</v>
      </c>
      <c r="AE315" s="17">
        <v>281.24</v>
      </c>
      <c r="AF315" s="17">
        <v>848.38</v>
      </c>
      <c r="AG315" s="17">
        <v>227.9</v>
      </c>
      <c r="AH315" s="17">
        <v>247.41</v>
      </c>
      <c r="AI315" s="17">
        <v>244.56</v>
      </c>
      <c r="AJ315" s="17">
        <v>255.66</v>
      </c>
    </row>
    <row r="316" spans="1:36" s="53" customFormat="1" x14ac:dyDescent="0.35">
      <c r="A316" s="54">
        <v>39021</v>
      </c>
      <c r="B316" s="17">
        <v>229.31</v>
      </c>
      <c r="C316" s="17">
        <v>249.18</v>
      </c>
      <c r="D316" s="17">
        <v>246.57</v>
      </c>
      <c r="E316" s="17">
        <v>257.92</v>
      </c>
      <c r="F316" s="17">
        <v>198.07</v>
      </c>
      <c r="G316" s="17">
        <v>217.42</v>
      </c>
      <c r="H316" s="17">
        <v>226.67</v>
      </c>
      <c r="I316" s="17">
        <v>243.69</v>
      </c>
      <c r="J316" s="17">
        <v>284.14</v>
      </c>
      <c r="K316" s="17">
        <v>859.92</v>
      </c>
      <c r="L316" s="17">
        <v>781.74919999999997</v>
      </c>
      <c r="M316" s="17">
        <v>1409.81</v>
      </c>
      <c r="N316" s="17">
        <v>1291.25</v>
      </c>
      <c r="O316" s="17">
        <v>1760.18</v>
      </c>
      <c r="P316" s="17" t="e">
        <v>#N/A</v>
      </c>
      <c r="Q316" s="17">
        <v>1606.18</v>
      </c>
      <c r="R316" s="17">
        <v>1842.08</v>
      </c>
      <c r="S316" s="17">
        <v>166.34</v>
      </c>
      <c r="T316" s="17">
        <v>245.05</v>
      </c>
      <c r="U316" s="17">
        <v>1325.48</v>
      </c>
      <c r="V316" s="17">
        <v>633.83500000000004</v>
      </c>
      <c r="W316" s="17">
        <v>229.31</v>
      </c>
      <c r="X316" s="17">
        <v>249.18</v>
      </c>
      <c r="Y316" s="17">
        <v>246.57</v>
      </c>
      <c r="Z316" s="17">
        <v>257.92</v>
      </c>
      <c r="AA316" s="17">
        <v>198.07</v>
      </c>
      <c r="AB316" s="17">
        <v>217.42</v>
      </c>
      <c r="AC316" s="17">
        <v>226.67</v>
      </c>
      <c r="AD316" s="17">
        <v>243.69</v>
      </c>
      <c r="AE316" s="17">
        <v>284.14</v>
      </c>
      <c r="AF316" s="17">
        <v>859.92</v>
      </c>
      <c r="AG316" s="17">
        <v>229.31</v>
      </c>
      <c r="AH316" s="17">
        <v>249.18</v>
      </c>
      <c r="AI316" s="17">
        <v>246.57</v>
      </c>
      <c r="AJ316" s="17">
        <v>257.92</v>
      </c>
    </row>
    <row r="317" spans="1:36" s="53" customFormat="1" x14ac:dyDescent="0.35">
      <c r="A317" s="54">
        <v>39051</v>
      </c>
      <c r="B317" s="17">
        <v>231.79</v>
      </c>
      <c r="C317" s="17">
        <v>252.34</v>
      </c>
      <c r="D317" s="17">
        <v>250.2</v>
      </c>
      <c r="E317" s="17">
        <v>261.92</v>
      </c>
      <c r="F317" s="17">
        <v>199.23</v>
      </c>
      <c r="G317" s="17">
        <v>219.36</v>
      </c>
      <c r="H317" s="17">
        <v>229.08</v>
      </c>
      <c r="I317" s="17">
        <v>247.17</v>
      </c>
      <c r="J317" s="17">
        <v>290.35000000000002</v>
      </c>
      <c r="K317" s="17">
        <v>874.37</v>
      </c>
      <c r="L317" s="17">
        <v>793.94410000000005</v>
      </c>
      <c r="M317" s="17">
        <v>1445.22</v>
      </c>
      <c r="N317" s="17">
        <v>1301.3800000000001</v>
      </c>
      <c r="O317" s="17">
        <v>1794.73</v>
      </c>
      <c r="P317" s="17" t="e">
        <v>#N/A</v>
      </c>
      <c r="Q317" s="17">
        <v>1624.43</v>
      </c>
      <c r="R317" s="17">
        <v>1887.32</v>
      </c>
      <c r="S317" s="17">
        <v>168.36</v>
      </c>
      <c r="T317" s="17">
        <v>247.06</v>
      </c>
      <c r="U317" s="17">
        <v>1340.68</v>
      </c>
      <c r="V317" s="17">
        <v>636.56100000000004</v>
      </c>
      <c r="W317" s="17">
        <v>231.79</v>
      </c>
      <c r="X317" s="17">
        <v>252.34</v>
      </c>
      <c r="Y317" s="17">
        <v>250.2</v>
      </c>
      <c r="Z317" s="17">
        <v>261.92</v>
      </c>
      <c r="AA317" s="17">
        <v>199.23</v>
      </c>
      <c r="AB317" s="17">
        <v>219.36</v>
      </c>
      <c r="AC317" s="17">
        <v>229.08</v>
      </c>
      <c r="AD317" s="17">
        <v>247.17</v>
      </c>
      <c r="AE317" s="17">
        <v>290.35000000000002</v>
      </c>
      <c r="AF317" s="17">
        <v>874.37</v>
      </c>
      <c r="AG317" s="17">
        <v>231.79</v>
      </c>
      <c r="AH317" s="17">
        <v>252.34</v>
      </c>
      <c r="AI317" s="17">
        <v>250.2</v>
      </c>
      <c r="AJ317" s="17">
        <v>261.92</v>
      </c>
    </row>
    <row r="318" spans="1:36" s="53" customFormat="1" x14ac:dyDescent="0.35">
      <c r="A318" s="54">
        <v>39082</v>
      </c>
      <c r="B318" s="17">
        <v>230.64</v>
      </c>
      <c r="C318" s="17">
        <v>250.57</v>
      </c>
      <c r="D318" s="17">
        <v>247.82</v>
      </c>
      <c r="E318" s="17">
        <v>259.45</v>
      </c>
      <c r="F318" s="17">
        <v>199.37</v>
      </c>
      <c r="G318" s="17">
        <v>218.72</v>
      </c>
      <c r="H318" s="17">
        <v>228.16</v>
      </c>
      <c r="I318" s="17">
        <v>244.81</v>
      </c>
      <c r="J318" s="17">
        <v>284.19</v>
      </c>
      <c r="K318" s="17">
        <v>883.97</v>
      </c>
      <c r="L318" s="17">
        <v>803.0444</v>
      </c>
      <c r="M318" s="17">
        <v>1456.35</v>
      </c>
      <c r="N318" s="17">
        <v>1295.42</v>
      </c>
      <c r="O318" s="17">
        <v>1755.82</v>
      </c>
      <c r="P318" s="17" t="e">
        <v>#N/A</v>
      </c>
      <c r="Q318" s="17">
        <v>1616.96</v>
      </c>
      <c r="R318" s="17">
        <v>1846.08</v>
      </c>
      <c r="S318" s="17">
        <v>167.17</v>
      </c>
      <c r="T318" s="17">
        <v>246.49</v>
      </c>
      <c r="U318" s="17">
        <v>1336.99</v>
      </c>
      <c r="V318" s="17">
        <v>639.36900000000003</v>
      </c>
      <c r="W318" s="17">
        <v>230.64</v>
      </c>
      <c r="X318" s="17">
        <v>250.57</v>
      </c>
      <c r="Y318" s="17">
        <v>247.82</v>
      </c>
      <c r="Z318" s="17">
        <v>259.45</v>
      </c>
      <c r="AA318" s="17">
        <v>199.37</v>
      </c>
      <c r="AB318" s="17">
        <v>218.72</v>
      </c>
      <c r="AC318" s="17">
        <v>228.16</v>
      </c>
      <c r="AD318" s="17">
        <v>244.81</v>
      </c>
      <c r="AE318" s="17">
        <v>284.19</v>
      </c>
      <c r="AF318" s="17">
        <v>883.97</v>
      </c>
      <c r="AG318" s="17">
        <v>230.64</v>
      </c>
      <c r="AH318" s="17">
        <v>250.57</v>
      </c>
      <c r="AI318" s="17">
        <v>247.82</v>
      </c>
      <c r="AJ318" s="17">
        <v>259.45</v>
      </c>
    </row>
    <row r="319" spans="1:36" s="53" customFormat="1" x14ac:dyDescent="0.35">
      <c r="A319" s="54">
        <v>39113</v>
      </c>
      <c r="B319" s="17">
        <v>230.53</v>
      </c>
      <c r="C319" s="17">
        <v>250.25</v>
      </c>
      <c r="D319" s="17">
        <v>247.63</v>
      </c>
      <c r="E319" s="17">
        <v>259.76</v>
      </c>
      <c r="F319" s="17">
        <v>199.83</v>
      </c>
      <c r="G319" s="17">
        <v>218.86</v>
      </c>
      <c r="H319" s="17">
        <v>228.2</v>
      </c>
      <c r="I319" s="17">
        <v>244.4</v>
      </c>
      <c r="J319" s="17">
        <v>282.60000000000002</v>
      </c>
      <c r="K319" s="17">
        <v>893.84</v>
      </c>
      <c r="L319" s="17">
        <v>811.90689999999995</v>
      </c>
      <c r="M319" s="17">
        <v>1473.9</v>
      </c>
      <c r="N319" s="17">
        <v>1295.43</v>
      </c>
      <c r="O319" s="17">
        <v>1742.34</v>
      </c>
      <c r="P319" s="17" t="e">
        <v>#N/A</v>
      </c>
      <c r="Q319" s="17">
        <v>1618.48</v>
      </c>
      <c r="R319" s="17">
        <v>1841.57</v>
      </c>
      <c r="S319" s="17">
        <v>166.67</v>
      </c>
      <c r="T319" s="17">
        <v>246.57</v>
      </c>
      <c r="U319" s="17">
        <v>1337.85</v>
      </c>
      <c r="V319" s="17">
        <v>641.99599999999998</v>
      </c>
      <c r="W319" s="17">
        <v>230.53</v>
      </c>
      <c r="X319" s="17">
        <v>250.25</v>
      </c>
      <c r="Y319" s="17">
        <v>247.63</v>
      </c>
      <c r="Z319" s="17">
        <v>259.76</v>
      </c>
      <c r="AA319" s="17">
        <v>199.83</v>
      </c>
      <c r="AB319" s="17">
        <v>218.86</v>
      </c>
      <c r="AC319" s="17">
        <v>228.2</v>
      </c>
      <c r="AD319" s="17">
        <v>244.4</v>
      </c>
      <c r="AE319" s="17">
        <v>282.60000000000002</v>
      </c>
      <c r="AF319" s="17">
        <v>893.84</v>
      </c>
      <c r="AG319" s="17">
        <v>230.53</v>
      </c>
      <c r="AH319" s="17">
        <v>250.25</v>
      </c>
      <c r="AI319" s="17">
        <v>247.63</v>
      </c>
      <c r="AJ319" s="17">
        <v>259.76</v>
      </c>
    </row>
    <row r="320" spans="1:36" s="53" customFormat="1" x14ac:dyDescent="0.35">
      <c r="A320" s="54">
        <v>39141</v>
      </c>
      <c r="B320" s="17">
        <v>233.77</v>
      </c>
      <c r="C320" s="17">
        <v>254.7</v>
      </c>
      <c r="D320" s="17">
        <v>252.63</v>
      </c>
      <c r="E320" s="17">
        <v>265.70999999999998</v>
      </c>
      <c r="F320" s="17">
        <v>201.46</v>
      </c>
      <c r="G320" s="17">
        <v>221.79</v>
      </c>
      <c r="H320" s="17">
        <v>231.38</v>
      </c>
      <c r="I320" s="17">
        <v>248.53</v>
      </c>
      <c r="J320" s="17">
        <v>291.36</v>
      </c>
      <c r="K320" s="17">
        <v>906.34</v>
      </c>
      <c r="L320" s="17">
        <v>823.07709999999997</v>
      </c>
      <c r="M320" s="17">
        <v>1496.89</v>
      </c>
      <c r="N320" s="17">
        <v>1312.5</v>
      </c>
      <c r="O320" s="17">
        <v>1794.08</v>
      </c>
      <c r="P320" s="17" t="e">
        <v>#N/A</v>
      </c>
      <c r="Q320" s="17">
        <v>1644.91</v>
      </c>
      <c r="R320" s="17">
        <v>1902.06</v>
      </c>
      <c r="S320" s="17">
        <v>169.39</v>
      </c>
      <c r="T320" s="17">
        <v>249.3</v>
      </c>
      <c r="U320" s="17">
        <v>1354.35</v>
      </c>
      <c r="V320" s="17">
        <v>644.43200000000002</v>
      </c>
      <c r="W320" s="17">
        <v>233.77</v>
      </c>
      <c r="X320" s="17">
        <v>254.7</v>
      </c>
      <c r="Y320" s="17">
        <v>252.63</v>
      </c>
      <c r="Z320" s="17">
        <v>265.70999999999998</v>
      </c>
      <c r="AA320" s="17">
        <v>201.46</v>
      </c>
      <c r="AB320" s="17">
        <v>221.79</v>
      </c>
      <c r="AC320" s="17">
        <v>231.38</v>
      </c>
      <c r="AD320" s="17">
        <v>248.53</v>
      </c>
      <c r="AE320" s="17">
        <v>291.36</v>
      </c>
      <c r="AF320" s="17">
        <v>906.34</v>
      </c>
      <c r="AG320" s="17">
        <v>233.77</v>
      </c>
      <c r="AH320" s="17">
        <v>254.7</v>
      </c>
      <c r="AI320" s="17">
        <v>252.63</v>
      </c>
      <c r="AJ320" s="17">
        <v>265.70999999999998</v>
      </c>
    </row>
    <row r="321" spans="1:36" s="53" customFormat="1" x14ac:dyDescent="0.35">
      <c r="A321" s="54">
        <v>39172</v>
      </c>
      <c r="B321" s="17">
        <v>234.11</v>
      </c>
      <c r="C321" s="17">
        <v>253.78</v>
      </c>
      <c r="D321" s="17">
        <v>251.23</v>
      </c>
      <c r="E321" s="17">
        <v>264.08</v>
      </c>
      <c r="F321" s="17">
        <v>202.27</v>
      </c>
      <c r="G321" s="17">
        <v>222.55</v>
      </c>
      <c r="H321" s="17">
        <v>231.78</v>
      </c>
      <c r="I321" s="17">
        <v>248.22</v>
      </c>
      <c r="J321" s="17">
        <v>286.99</v>
      </c>
      <c r="K321" s="17">
        <v>907.3</v>
      </c>
      <c r="L321" s="17">
        <v>824.95799999999997</v>
      </c>
      <c r="M321" s="17">
        <v>1485.48</v>
      </c>
      <c r="N321" s="17">
        <v>1315.59</v>
      </c>
      <c r="O321" s="17">
        <v>1774.31</v>
      </c>
      <c r="P321" s="17" t="e">
        <v>#N/A</v>
      </c>
      <c r="Q321" s="17">
        <v>1644.35</v>
      </c>
      <c r="R321" s="17">
        <v>1862.22</v>
      </c>
      <c r="S321" s="17">
        <v>169.68</v>
      </c>
      <c r="T321" s="17">
        <v>249.97</v>
      </c>
      <c r="U321" s="17">
        <v>1357.92</v>
      </c>
      <c r="V321" s="17">
        <v>647.35599999999999</v>
      </c>
      <c r="W321" s="17">
        <v>234.11</v>
      </c>
      <c r="X321" s="17">
        <v>253.78</v>
      </c>
      <c r="Y321" s="17">
        <v>251.23</v>
      </c>
      <c r="Z321" s="17">
        <v>264.08</v>
      </c>
      <c r="AA321" s="17">
        <v>202.27</v>
      </c>
      <c r="AB321" s="17">
        <v>222.55</v>
      </c>
      <c r="AC321" s="17">
        <v>231.78</v>
      </c>
      <c r="AD321" s="17">
        <v>248.22</v>
      </c>
      <c r="AE321" s="17">
        <v>286.99</v>
      </c>
      <c r="AF321" s="17">
        <v>907.3</v>
      </c>
      <c r="AG321" s="17">
        <v>234.11</v>
      </c>
      <c r="AH321" s="17">
        <v>253.78</v>
      </c>
      <c r="AI321" s="17">
        <v>251.23</v>
      </c>
      <c r="AJ321" s="17">
        <v>264.08</v>
      </c>
    </row>
    <row r="322" spans="1:36" s="53" customFormat="1" x14ac:dyDescent="0.35">
      <c r="A322" s="54">
        <v>39202</v>
      </c>
      <c r="B322" s="17">
        <v>235.25</v>
      </c>
      <c r="C322" s="17">
        <v>255.47</v>
      </c>
      <c r="D322" s="17">
        <v>252.85</v>
      </c>
      <c r="E322" s="17">
        <v>266.45</v>
      </c>
      <c r="F322" s="17">
        <v>203.03</v>
      </c>
      <c r="G322" s="17">
        <v>223.64</v>
      </c>
      <c r="H322" s="17">
        <v>232.97</v>
      </c>
      <c r="I322" s="17">
        <v>249.55</v>
      </c>
      <c r="J322" s="17">
        <v>289.87</v>
      </c>
      <c r="K322" s="17">
        <v>919.09</v>
      </c>
      <c r="L322" s="17">
        <v>835.16150000000005</v>
      </c>
      <c r="M322" s="17">
        <v>1511.26</v>
      </c>
      <c r="N322" s="17">
        <v>1321.45</v>
      </c>
      <c r="O322" s="17">
        <v>1788.18</v>
      </c>
      <c r="P322" s="17" t="e">
        <v>#N/A</v>
      </c>
      <c r="Q322" s="17">
        <v>1653.33</v>
      </c>
      <c r="R322" s="17">
        <v>1885.67</v>
      </c>
      <c r="S322" s="17">
        <v>170.33</v>
      </c>
      <c r="T322" s="17">
        <v>251.02</v>
      </c>
      <c r="U322" s="17">
        <v>1364.62</v>
      </c>
      <c r="V322" s="17">
        <v>650.19399999999996</v>
      </c>
      <c r="W322" s="17">
        <v>235.25</v>
      </c>
      <c r="X322" s="17">
        <v>255.47</v>
      </c>
      <c r="Y322" s="17">
        <v>252.85</v>
      </c>
      <c r="Z322" s="17">
        <v>266.45</v>
      </c>
      <c r="AA322" s="17">
        <v>203.03</v>
      </c>
      <c r="AB322" s="17">
        <v>223.64</v>
      </c>
      <c r="AC322" s="17">
        <v>232.97</v>
      </c>
      <c r="AD322" s="17">
        <v>249.55</v>
      </c>
      <c r="AE322" s="17">
        <v>289.87</v>
      </c>
      <c r="AF322" s="17">
        <v>919.09</v>
      </c>
      <c r="AG322" s="17">
        <v>235.25</v>
      </c>
      <c r="AH322" s="17">
        <v>255.47</v>
      </c>
      <c r="AI322" s="17">
        <v>252.85</v>
      </c>
      <c r="AJ322" s="17">
        <v>266.45</v>
      </c>
    </row>
    <row r="323" spans="1:36" s="53" customFormat="1" x14ac:dyDescent="0.35">
      <c r="A323" s="54">
        <v>39233</v>
      </c>
      <c r="B323" s="17">
        <v>233.61</v>
      </c>
      <c r="C323" s="17">
        <v>253.02</v>
      </c>
      <c r="D323" s="17">
        <v>250.11</v>
      </c>
      <c r="E323" s="17">
        <v>263.98</v>
      </c>
      <c r="F323" s="17">
        <v>202.89</v>
      </c>
      <c r="G323" s="17">
        <v>222.36</v>
      </c>
      <c r="H323" s="17">
        <v>231.27</v>
      </c>
      <c r="I323" s="17">
        <v>246.67</v>
      </c>
      <c r="J323" s="17">
        <v>284.87</v>
      </c>
      <c r="K323" s="17">
        <v>925.96</v>
      </c>
      <c r="L323" s="17">
        <v>841.19640000000004</v>
      </c>
      <c r="M323" s="17">
        <v>1525.22</v>
      </c>
      <c r="N323" s="17">
        <v>1312.95</v>
      </c>
      <c r="O323" s="17">
        <v>1754.79</v>
      </c>
      <c r="P323" s="17" t="e">
        <v>#N/A</v>
      </c>
      <c r="Q323" s="17">
        <v>1640.63</v>
      </c>
      <c r="R323" s="17">
        <v>1854.69</v>
      </c>
      <c r="S323" s="17">
        <v>168.55</v>
      </c>
      <c r="T323" s="17">
        <v>250.11</v>
      </c>
      <c r="U323" s="17">
        <v>1356.78</v>
      </c>
      <c r="V323" s="17">
        <v>653.06100000000004</v>
      </c>
      <c r="W323" s="17">
        <v>233.61</v>
      </c>
      <c r="X323" s="17">
        <v>253.02</v>
      </c>
      <c r="Y323" s="17">
        <v>250.11</v>
      </c>
      <c r="Z323" s="17">
        <v>263.98</v>
      </c>
      <c r="AA323" s="17">
        <v>202.89</v>
      </c>
      <c r="AB323" s="17">
        <v>222.36</v>
      </c>
      <c r="AC323" s="17">
        <v>231.27</v>
      </c>
      <c r="AD323" s="17">
        <v>246.67</v>
      </c>
      <c r="AE323" s="17">
        <v>284.87</v>
      </c>
      <c r="AF323" s="17">
        <v>925.96</v>
      </c>
      <c r="AG323" s="17">
        <v>233.61</v>
      </c>
      <c r="AH323" s="17">
        <v>253.02</v>
      </c>
      <c r="AI323" s="17">
        <v>250.11</v>
      </c>
      <c r="AJ323" s="17">
        <v>263.98</v>
      </c>
    </row>
    <row r="324" spans="1:36" s="53" customFormat="1" x14ac:dyDescent="0.35">
      <c r="A324" s="54">
        <v>39263</v>
      </c>
      <c r="B324" s="17">
        <v>233.04</v>
      </c>
      <c r="C324" s="17">
        <v>252.16</v>
      </c>
      <c r="D324" s="17">
        <v>248.85</v>
      </c>
      <c r="E324" s="17">
        <v>262.33999999999997</v>
      </c>
      <c r="F324" s="17">
        <v>203.74</v>
      </c>
      <c r="G324" s="17">
        <v>222.43</v>
      </c>
      <c r="H324" s="17">
        <v>230.48</v>
      </c>
      <c r="I324" s="17">
        <v>244.87</v>
      </c>
      <c r="J324" s="17">
        <v>281.67</v>
      </c>
      <c r="K324" s="17">
        <v>909.33</v>
      </c>
      <c r="L324" s="17">
        <v>827.29589999999996</v>
      </c>
      <c r="M324" s="17">
        <v>1482.92</v>
      </c>
      <c r="N324" s="17">
        <v>1315.07</v>
      </c>
      <c r="O324" s="17">
        <v>1739.99</v>
      </c>
      <c r="P324" s="17" t="e">
        <v>#N/A</v>
      </c>
      <c r="Q324" s="17">
        <v>1637.47</v>
      </c>
      <c r="R324" s="17">
        <v>1830.2</v>
      </c>
      <c r="S324" s="17">
        <v>167.89</v>
      </c>
      <c r="T324" s="17">
        <v>250.31</v>
      </c>
      <c r="U324" s="17">
        <v>1351.08</v>
      </c>
      <c r="V324" s="17">
        <v>655.60900000000004</v>
      </c>
      <c r="W324" s="17">
        <v>233.04</v>
      </c>
      <c r="X324" s="17">
        <v>252.16</v>
      </c>
      <c r="Y324" s="17">
        <v>248.85</v>
      </c>
      <c r="Z324" s="17">
        <v>262.33999999999997</v>
      </c>
      <c r="AA324" s="17">
        <v>203.74</v>
      </c>
      <c r="AB324" s="17">
        <v>222.43</v>
      </c>
      <c r="AC324" s="17">
        <v>230.48</v>
      </c>
      <c r="AD324" s="17">
        <v>244.87</v>
      </c>
      <c r="AE324" s="17">
        <v>281.67</v>
      </c>
      <c r="AF324" s="17">
        <v>909.33</v>
      </c>
      <c r="AG324" s="17">
        <v>233.04</v>
      </c>
      <c r="AH324" s="17">
        <v>252.16</v>
      </c>
      <c r="AI324" s="17">
        <v>248.85</v>
      </c>
      <c r="AJ324" s="17">
        <v>262.33999999999997</v>
      </c>
    </row>
    <row r="325" spans="1:36" s="53" customFormat="1" x14ac:dyDescent="0.35">
      <c r="A325" s="54">
        <v>39294</v>
      </c>
      <c r="B325" s="17">
        <v>235.33</v>
      </c>
      <c r="C325" s="17">
        <v>253.23</v>
      </c>
      <c r="D325" s="17">
        <v>249.91</v>
      </c>
      <c r="E325" s="17">
        <v>262.19</v>
      </c>
      <c r="F325" s="17">
        <v>205.31</v>
      </c>
      <c r="G325" s="17">
        <v>224.45</v>
      </c>
      <c r="H325" s="17">
        <v>232.37</v>
      </c>
      <c r="I325" s="17">
        <v>246.64</v>
      </c>
      <c r="J325" s="17">
        <v>284.97000000000003</v>
      </c>
      <c r="K325" s="17">
        <v>877.13</v>
      </c>
      <c r="L325" s="17">
        <v>799.27419999999995</v>
      </c>
      <c r="M325" s="17">
        <v>1414.19</v>
      </c>
      <c r="N325" s="17">
        <v>1333.52</v>
      </c>
      <c r="O325" s="17">
        <v>1786.55</v>
      </c>
      <c r="P325" s="17" t="e">
        <v>#N/A</v>
      </c>
      <c r="Q325" s="17">
        <v>1643.62</v>
      </c>
      <c r="R325" s="17">
        <v>1826.8</v>
      </c>
      <c r="S325" s="17">
        <v>168.35</v>
      </c>
      <c r="T325" s="17">
        <v>251.93</v>
      </c>
      <c r="U325" s="17">
        <v>1360.23</v>
      </c>
      <c r="V325" s="17">
        <v>658.17600000000004</v>
      </c>
      <c r="W325" s="17">
        <v>235.33</v>
      </c>
      <c r="X325" s="17">
        <v>253.23</v>
      </c>
      <c r="Y325" s="17">
        <v>249.91</v>
      </c>
      <c r="Z325" s="17">
        <v>262.19</v>
      </c>
      <c r="AA325" s="17">
        <v>205.31</v>
      </c>
      <c r="AB325" s="17">
        <v>224.45</v>
      </c>
      <c r="AC325" s="17">
        <v>232.37</v>
      </c>
      <c r="AD325" s="17">
        <v>246.64</v>
      </c>
      <c r="AE325" s="17">
        <v>284.97000000000003</v>
      </c>
      <c r="AF325" s="17">
        <v>877.13</v>
      </c>
      <c r="AG325" s="17">
        <v>235.33</v>
      </c>
      <c r="AH325" s="17">
        <v>253.23</v>
      </c>
      <c r="AI325" s="17">
        <v>249.91</v>
      </c>
      <c r="AJ325" s="17">
        <v>262.19</v>
      </c>
    </row>
    <row r="326" spans="1:36" s="53" customFormat="1" x14ac:dyDescent="0.35">
      <c r="A326" s="54">
        <v>39325</v>
      </c>
      <c r="B326" s="17">
        <v>238.43</v>
      </c>
      <c r="C326" s="17">
        <v>255.63</v>
      </c>
      <c r="D326" s="17">
        <v>251.45</v>
      </c>
      <c r="E326" s="17">
        <v>264.94</v>
      </c>
      <c r="F326" s="17">
        <v>206.83</v>
      </c>
      <c r="G326" s="17">
        <v>226.71</v>
      </c>
      <c r="H326" s="17">
        <v>235.37</v>
      </c>
      <c r="I326" s="17">
        <v>250.35</v>
      </c>
      <c r="J326" s="17">
        <v>289.45</v>
      </c>
      <c r="K326" s="17">
        <v>889.09</v>
      </c>
      <c r="L326" s="17">
        <v>810.00319999999999</v>
      </c>
      <c r="M326" s="17">
        <v>1435.67</v>
      </c>
      <c r="N326" s="17">
        <v>1353.43</v>
      </c>
      <c r="O326" s="17">
        <v>1819.82</v>
      </c>
      <c r="P326" s="17" t="e">
        <v>#N/A</v>
      </c>
      <c r="Q326" s="17">
        <v>1655.58</v>
      </c>
      <c r="R326" s="17">
        <v>1845.92</v>
      </c>
      <c r="S326" s="17">
        <v>170.53</v>
      </c>
      <c r="T326" s="17">
        <v>251.02</v>
      </c>
      <c r="U326" s="17">
        <v>1376.24</v>
      </c>
      <c r="V326" s="17">
        <v>661.83799999999997</v>
      </c>
      <c r="W326" s="17">
        <v>238.43</v>
      </c>
      <c r="X326" s="17">
        <v>255.63</v>
      </c>
      <c r="Y326" s="17">
        <v>251.45</v>
      </c>
      <c r="Z326" s="17">
        <v>264.94</v>
      </c>
      <c r="AA326" s="17">
        <v>206.83</v>
      </c>
      <c r="AB326" s="17">
        <v>226.71</v>
      </c>
      <c r="AC326" s="17">
        <v>235.37</v>
      </c>
      <c r="AD326" s="17">
        <v>250.35</v>
      </c>
      <c r="AE326" s="17">
        <v>289.45</v>
      </c>
      <c r="AF326" s="17">
        <v>889.09</v>
      </c>
      <c r="AG326" s="17">
        <v>238.43</v>
      </c>
      <c r="AH326" s="17">
        <v>255.63</v>
      </c>
      <c r="AI326" s="17">
        <v>251.45</v>
      </c>
      <c r="AJ326" s="17">
        <v>264.94</v>
      </c>
    </row>
    <row r="327" spans="1:36" s="53" customFormat="1" x14ac:dyDescent="0.35">
      <c r="A327" s="54">
        <v>39355</v>
      </c>
      <c r="B327" s="17">
        <v>240.21</v>
      </c>
      <c r="C327" s="17">
        <v>257.99</v>
      </c>
      <c r="D327" s="17">
        <v>253.6</v>
      </c>
      <c r="E327" s="17">
        <v>266.70999999999998</v>
      </c>
      <c r="F327" s="17">
        <v>208.37</v>
      </c>
      <c r="G327" s="17">
        <v>228.52</v>
      </c>
      <c r="H327" s="17">
        <v>237.07</v>
      </c>
      <c r="I327" s="17">
        <v>252.28</v>
      </c>
      <c r="J327" s="17">
        <v>291.58</v>
      </c>
      <c r="K327" s="17">
        <v>912.36</v>
      </c>
      <c r="L327" s="17">
        <v>830.33510000000001</v>
      </c>
      <c r="M327" s="17">
        <v>1485.01</v>
      </c>
      <c r="N327" s="17">
        <v>1361.6</v>
      </c>
      <c r="O327" s="17">
        <v>1824.94</v>
      </c>
      <c r="P327" s="17" t="e">
        <v>#N/A</v>
      </c>
      <c r="Q327" s="17">
        <v>1666.67</v>
      </c>
      <c r="R327" s="17">
        <v>1865.22</v>
      </c>
      <c r="S327" s="17">
        <v>172.61</v>
      </c>
      <c r="T327" s="17">
        <v>253.85</v>
      </c>
      <c r="U327" s="17">
        <v>1386.81</v>
      </c>
      <c r="V327" s="17">
        <v>664.36500000000001</v>
      </c>
      <c r="W327" s="17">
        <v>240.21</v>
      </c>
      <c r="X327" s="17">
        <v>257.99</v>
      </c>
      <c r="Y327" s="17">
        <v>253.6</v>
      </c>
      <c r="Z327" s="17">
        <v>266.70999999999998</v>
      </c>
      <c r="AA327" s="17">
        <v>208.37</v>
      </c>
      <c r="AB327" s="17">
        <v>228.52</v>
      </c>
      <c r="AC327" s="17">
        <v>237.07</v>
      </c>
      <c r="AD327" s="17">
        <v>252.28</v>
      </c>
      <c r="AE327" s="17">
        <v>291.58</v>
      </c>
      <c r="AF327" s="17">
        <v>912.36</v>
      </c>
      <c r="AG327" s="17">
        <v>240.21</v>
      </c>
      <c r="AH327" s="17">
        <v>257.99</v>
      </c>
      <c r="AI327" s="17">
        <v>253.6</v>
      </c>
      <c r="AJ327" s="17">
        <v>266.70999999999998</v>
      </c>
    </row>
    <row r="328" spans="1:36" s="53" customFormat="1" x14ac:dyDescent="0.35">
      <c r="A328" s="54">
        <v>39386</v>
      </c>
      <c r="B328" s="17">
        <v>242.2</v>
      </c>
      <c r="C328" s="17">
        <v>259.85000000000002</v>
      </c>
      <c r="D328" s="17">
        <v>256.7</v>
      </c>
      <c r="E328" s="17">
        <v>270.58999999999997</v>
      </c>
      <c r="F328" s="17">
        <v>209.38</v>
      </c>
      <c r="G328" s="17">
        <v>230.19</v>
      </c>
      <c r="H328" s="17">
        <v>239.24</v>
      </c>
      <c r="I328" s="17">
        <v>254.79</v>
      </c>
      <c r="J328" s="17">
        <v>296.26</v>
      </c>
      <c r="K328" s="17">
        <v>917.83</v>
      </c>
      <c r="L328" s="17">
        <v>834.84230000000002</v>
      </c>
      <c r="M328" s="17">
        <v>1499.93</v>
      </c>
      <c r="N328" s="17">
        <v>1370.18</v>
      </c>
      <c r="O328" s="17">
        <v>1850.71</v>
      </c>
      <c r="P328" s="17" t="e">
        <v>#N/A</v>
      </c>
      <c r="Q328" s="17">
        <v>1682.52</v>
      </c>
      <c r="R328" s="17">
        <v>1900.51</v>
      </c>
      <c r="S328" s="17">
        <v>172.79</v>
      </c>
      <c r="T328" s="17">
        <v>255.15</v>
      </c>
      <c r="U328" s="17">
        <v>1400.82</v>
      </c>
      <c r="V328" s="17">
        <v>666.33600000000001</v>
      </c>
      <c r="W328" s="17">
        <v>242.2</v>
      </c>
      <c r="X328" s="17">
        <v>259.85000000000002</v>
      </c>
      <c r="Y328" s="17">
        <v>256.7</v>
      </c>
      <c r="Z328" s="17">
        <v>270.58999999999997</v>
      </c>
      <c r="AA328" s="17">
        <v>209.38</v>
      </c>
      <c r="AB328" s="17">
        <v>230.19</v>
      </c>
      <c r="AC328" s="17">
        <v>239.24</v>
      </c>
      <c r="AD328" s="17">
        <v>254.79</v>
      </c>
      <c r="AE328" s="17">
        <v>296.26</v>
      </c>
      <c r="AF328" s="17">
        <v>917.83</v>
      </c>
      <c r="AG328" s="17">
        <v>242.2</v>
      </c>
      <c r="AH328" s="17">
        <v>259.85000000000002</v>
      </c>
      <c r="AI328" s="17">
        <v>256.7</v>
      </c>
      <c r="AJ328" s="17">
        <v>270.58999999999997</v>
      </c>
    </row>
    <row r="329" spans="1:36" s="53" customFormat="1" x14ac:dyDescent="0.35">
      <c r="A329" s="54">
        <v>39416</v>
      </c>
      <c r="B329" s="17">
        <v>247.25</v>
      </c>
      <c r="C329" s="17">
        <v>263.02</v>
      </c>
      <c r="D329" s="17">
        <v>258.49</v>
      </c>
      <c r="E329" s="17">
        <v>271.41000000000003</v>
      </c>
      <c r="F329" s="17">
        <v>212</v>
      </c>
      <c r="G329" s="17">
        <v>234.13</v>
      </c>
      <c r="H329" s="17">
        <v>243.51</v>
      </c>
      <c r="I329" s="17">
        <v>260.04000000000002</v>
      </c>
      <c r="J329" s="17">
        <v>302.89999999999998</v>
      </c>
      <c r="K329" s="17">
        <v>897.92</v>
      </c>
      <c r="L329" s="17">
        <v>816.62739999999997</v>
      </c>
      <c r="M329" s="17">
        <v>1468.77</v>
      </c>
      <c r="N329" s="17">
        <v>1406.93</v>
      </c>
      <c r="O329" s="17">
        <v>1935.8</v>
      </c>
      <c r="P329" s="17" t="e">
        <v>#N/A</v>
      </c>
      <c r="Q329" s="17">
        <v>1697.01</v>
      </c>
      <c r="R329" s="17">
        <v>1898.22</v>
      </c>
      <c r="S329" s="17">
        <v>174.31</v>
      </c>
      <c r="T329" s="17">
        <v>252.92</v>
      </c>
      <c r="U329" s="17">
        <v>1425.24</v>
      </c>
      <c r="V329" s="17">
        <v>669.45799999999997</v>
      </c>
      <c r="W329" s="17">
        <v>247.25</v>
      </c>
      <c r="X329" s="17">
        <v>263.02</v>
      </c>
      <c r="Y329" s="17">
        <v>258.49</v>
      </c>
      <c r="Z329" s="17">
        <v>271.41000000000003</v>
      </c>
      <c r="AA329" s="17">
        <v>212</v>
      </c>
      <c r="AB329" s="17">
        <v>234.13</v>
      </c>
      <c r="AC329" s="17">
        <v>243.51</v>
      </c>
      <c r="AD329" s="17">
        <v>260.04000000000002</v>
      </c>
      <c r="AE329" s="17">
        <v>302.89999999999998</v>
      </c>
      <c r="AF329" s="17">
        <v>897.92</v>
      </c>
      <c r="AG329" s="17">
        <v>247.25</v>
      </c>
      <c r="AH329" s="17">
        <v>263.02</v>
      </c>
      <c r="AI329" s="17">
        <v>258.49</v>
      </c>
      <c r="AJ329" s="17">
        <v>271.41000000000003</v>
      </c>
    </row>
    <row r="330" spans="1:36" s="53" customFormat="1" x14ac:dyDescent="0.35">
      <c r="A330" s="54">
        <v>39447</v>
      </c>
      <c r="B330" s="17">
        <v>248.02</v>
      </c>
      <c r="C330" s="17">
        <v>264.17</v>
      </c>
      <c r="D330" s="17">
        <v>258.5</v>
      </c>
      <c r="E330" s="17">
        <v>271.74</v>
      </c>
      <c r="F330" s="17">
        <v>212.78</v>
      </c>
      <c r="G330" s="17">
        <v>235.03</v>
      </c>
      <c r="H330" s="17">
        <v>244.09</v>
      </c>
      <c r="I330" s="17">
        <v>260.79000000000002</v>
      </c>
      <c r="J330" s="17">
        <v>302.73</v>
      </c>
      <c r="K330" s="17">
        <v>900.54</v>
      </c>
      <c r="L330" s="17">
        <v>819.43409999999994</v>
      </c>
      <c r="M330" s="17">
        <v>1466.64</v>
      </c>
      <c r="N330" s="17">
        <v>1409.85</v>
      </c>
      <c r="O330" s="17">
        <v>1928.04</v>
      </c>
      <c r="P330" s="17" t="e">
        <v>#N/A</v>
      </c>
      <c r="Q330" s="17">
        <v>1699.38</v>
      </c>
      <c r="R330" s="17">
        <v>1902.17</v>
      </c>
      <c r="S330" s="17">
        <v>176.49</v>
      </c>
      <c r="T330" s="17">
        <v>251.93</v>
      </c>
      <c r="U330" s="17">
        <v>1429.28</v>
      </c>
      <c r="V330" s="17">
        <v>671.36099999999999</v>
      </c>
      <c r="W330" s="17">
        <v>248.02</v>
      </c>
      <c r="X330" s="17">
        <v>264.17</v>
      </c>
      <c r="Y330" s="17">
        <v>258.5</v>
      </c>
      <c r="Z330" s="17">
        <v>271.74</v>
      </c>
      <c r="AA330" s="17">
        <v>212.78</v>
      </c>
      <c r="AB330" s="17">
        <v>235.03</v>
      </c>
      <c r="AC330" s="17">
        <v>244.09</v>
      </c>
      <c r="AD330" s="17">
        <v>260.79000000000002</v>
      </c>
      <c r="AE330" s="17">
        <v>302.73</v>
      </c>
      <c r="AF330" s="17">
        <v>900.54</v>
      </c>
      <c r="AG330" s="17">
        <v>248.02</v>
      </c>
      <c r="AH330" s="17">
        <v>264.17</v>
      </c>
      <c r="AI330" s="17">
        <v>258.5</v>
      </c>
      <c r="AJ330" s="17">
        <v>271.74</v>
      </c>
    </row>
    <row r="331" spans="1:36" s="53" customFormat="1" x14ac:dyDescent="0.35">
      <c r="A331" s="54">
        <v>39478</v>
      </c>
      <c r="B331" s="17">
        <v>252.61</v>
      </c>
      <c r="C331" s="17">
        <v>269.04000000000002</v>
      </c>
      <c r="D331" s="17">
        <v>261.33</v>
      </c>
      <c r="E331" s="17">
        <v>272.75</v>
      </c>
      <c r="F331" s="17">
        <v>216.27799999999999</v>
      </c>
      <c r="G331" s="17">
        <v>239.38</v>
      </c>
      <c r="H331" s="17">
        <v>248.47</v>
      </c>
      <c r="I331" s="17">
        <v>265.36</v>
      </c>
      <c r="J331" s="17">
        <v>305.83</v>
      </c>
      <c r="K331" s="17">
        <v>888.52</v>
      </c>
      <c r="L331" s="17">
        <v>807.92790000000002</v>
      </c>
      <c r="M331" s="17">
        <v>1455.73</v>
      </c>
      <c r="N331" s="17">
        <v>1445.27</v>
      </c>
      <c r="O331" s="17">
        <v>1978.93</v>
      </c>
      <c r="P331" s="17" t="e">
        <v>#N/A</v>
      </c>
      <c r="Q331" s="17">
        <v>1727.15</v>
      </c>
      <c r="R331" s="17">
        <v>1889.56</v>
      </c>
      <c r="S331" s="17">
        <v>174.01</v>
      </c>
      <c r="T331" s="17">
        <v>252.71</v>
      </c>
      <c r="U331" s="17">
        <v>1455.66</v>
      </c>
      <c r="V331" s="17">
        <v>674.73</v>
      </c>
      <c r="W331" s="17">
        <v>252.61</v>
      </c>
      <c r="X331" s="17">
        <v>269.04000000000002</v>
      </c>
      <c r="Y331" s="17">
        <v>261.33</v>
      </c>
      <c r="Z331" s="17">
        <v>272.75</v>
      </c>
      <c r="AA331" s="17">
        <v>216.27799999999999</v>
      </c>
      <c r="AB331" s="17">
        <v>239.38</v>
      </c>
      <c r="AC331" s="17">
        <v>248.47</v>
      </c>
      <c r="AD331" s="17">
        <v>265.36</v>
      </c>
      <c r="AE331" s="17">
        <v>305.83</v>
      </c>
      <c r="AF331" s="17">
        <v>888.52</v>
      </c>
      <c r="AG331" s="17">
        <v>252.61</v>
      </c>
      <c r="AH331" s="17">
        <v>269.04000000000002</v>
      </c>
      <c r="AI331" s="17">
        <v>261.33</v>
      </c>
      <c r="AJ331" s="17">
        <v>272.75</v>
      </c>
    </row>
    <row r="332" spans="1:36" s="53" customFormat="1" x14ac:dyDescent="0.35">
      <c r="A332" s="54">
        <v>39507</v>
      </c>
      <c r="B332" s="17">
        <v>253.03</v>
      </c>
      <c r="C332" s="17">
        <v>269.54000000000002</v>
      </c>
      <c r="D332" s="17">
        <v>261.95999999999998</v>
      </c>
      <c r="E332" s="17">
        <v>271.85000000000002</v>
      </c>
      <c r="F332" s="17">
        <v>217.74780000000001</v>
      </c>
      <c r="G332" s="17">
        <v>240.52</v>
      </c>
      <c r="H332" s="17">
        <v>248.74</v>
      </c>
      <c r="I332" s="17">
        <v>263.68</v>
      </c>
      <c r="J332" s="17">
        <v>305.02999999999997</v>
      </c>
      <c r="K332" s="17">
        <v>876.4</v>
      </c>
      <c r="L332" s="17">
        <v>797.66560000000004</v>
      </c>
      <c r="M332" s="17">
        <v>1424.07</v>
      </c>
      <c r="N332" s="17">
        <v>1464.46</v>
      </c>
      <c r="O332" s="17">
        <v>1987.37</v>
      </c>
      <c r="P332" s="17" t="e">
        <v>#N/A</v>
      </c>
      <c r="Q332" s="17">
        <v>1735.14</v>
      </c>
      <c r="R332" s="17">
        <v>1873.33</v>
      </c>
      <c r="S332" s="17">
        <v>167.51</v>
      </c>
      <c r="T332" s="17">
        <v>249.23</v>
      </c>
      <c r="U332" s="17">
        <v>1455.9</v>
      </c>
      <c r="V332" s="17">
        <v>675.726</v>
      </c>
      <c r="W332" s="17">
        <v>253.03</v>
      </c>
      <c r="X332" s="17">
        <v>269.54000000000002</v>
      </c>
      <c r="Y332" s="17">
        <v>261.95999999999998</v>
      </c>
      <c r="Z332" s="17">
        <v>271.85000000000002</v>
      </c>
      <c r="AA332" s="17">
        <v>217.74780000000001</v>
      </c>
      <c r="AB332" s="17">
        <v>240.52</v>
      </c>
      <c r="AC332" s="17">
        <v>248.74</v>
      </c>
      <c r="AD332" s="17">
        <v>263.68</v>
      </c>
      <c r="AE332" s="17">
        <v>305.02999999999997</v>
      </c>
      <c r="AF332" s="17">
        <v>876.4</v>
      </c>
      <c r="AG332" s="17">
        <v>253.03</v>
      </c>
      <c r="AH332" s="17">
        <v>269.54000000000002</v>
      </c>
      <c r="AI332" s="17">
        <v>261.95999999999998</v>
      </c>
      <c r="AJ332" s="17">
        <v>271.85000000000002</v>
      </c>
    </row>
    <row r="333" spans="1:36" s="53" customFormat="1" x14ac:dyDescent="0.35">
      <c r="A333" s="54">
        <v>39538</v>
      </c>
      <c r="B333" s="17">
        <v>254.88</v>
      </c>
      <c r="C333" s="17">
        <v>267.39999999999998</v>
      </c>
      <c r="D333" s="17">
        <v>258.25</v>
      </c>
      <c r="E333" s="17">
        <v>268.82</v>
      </c>
      <c r="F333" s="17">
        <v>217.9136</v>
      </c>
      <c r="G333" s="17">
        <v>240.5</v>
      </c>
      <c r="H333" s="17">
        <v>250.07</v>
      </c>
      <c r="I333" s="17">
        <v>265.8</v>
      </c>
      <c r="J333" s="17">
        <v>304.97000000000003</v>
      </c>
      <c r="K333" s="17">
        <v>873.38</v>
      </c>
      <c r="L333" s="17">
        <v>795.98030000000006</v>
      </c>
      <c r="M333" s="17">
        <v>1401.88</v>
      </c>
      <c r="N333" s="17">
        <v>1473.94</v>
      </c>
      <c r="O333" s="17">
        <v>2004.63</v>
      </c>
      <c r="P333" s="17" t="e">
        <v>#N/A</v>
      </c>
      <c r="Q333" s="17">
        <v>1712.62</v>
      </c>
      <c r="R333" s="17">
        <v>1850.97</v>
      </c>
      <c r="S333" s="17">
        <v>171.95</v>
      </c>
      <c r="T333" s="17">
        <v>247.08</v>
      </c>
      <c r="U333" s="17">
        <v>1464.08</v>
      </c>
      <c r="V333" s="17">
        <v>677.28099999999995</v>
      </c>
      <c r="W333" s="17">
        <v>254.88</v>
      </c>
      <c r="X333" s="17">
        <v>267.39999999999998</v>
      </c>
      <c r="Y333" s="17">
        <v>258.25</v>
      </c>
      <c r="Z333" s="17">
        <v>268.82</v>
      </c>
      <c r="AA333" s="17">
        <v>217.9136</v>
      </c>
      <c r="AB333" s="17">
        <v>240.5</v>
      </c>
      <c r="AC333" s="17">
        <v>250.07</v>
      </c>
      <c r="AD333" s="17">
        <v>265.8</v>
      </c>
      <c r="AE333" s="17">
        <v>304.97000000000003</v>
      </c>
      <c r="AF333" s="17">
        <v>873.38</v>
      </c>
      <c r="AG333" s="17">
        <v>254.88</v>
      </c>
      <c r="AH333" s="17">
        <v>267.39999999999998</v>
      </c>
      <c r="AI333" s="17">
        <v>258.25</v>
      </c>
      <c r="AJ333" s="17">
        <v>268.82</v>
      </c>
    </row>
    <row r="334" spans="1:36" s="53" customFormat="1" x14ac:dyDescent="0.35">
      <c r="A334" s="54">
        <v>39568</v>
      </c>
      <c r="B334" s="17">
        <v>253.65</v>
      </c>
      <c r="C334" s="17">
        <v>267.72000000000003</v>
      </c>
      <c r="D334" s="17">
        <v>260.61</v>
      </c>
      <c r="E334" s="17">
        <v>272.33999999999997</v>
      </c>
      <c r="F334" s="17">
        <v>217.32470000000001</v>
      </c>
      <c r="G334" s="17">
        <v>239.79</v>
      </c>
      <c r="H334" s="17">
        <v>249.43</v>
      </c>
      <c r="I334" s="17">
        <v>265.44</v>
      </c>
      <c r="J334" s="17">
        <v>304.85000000000002</v>
      </c>
      <c r="K334" s="17">
        <v>911.02</v>
      </c>
      <c r="L334" s="17">
        <v>830.01390000000004</v>
      </c>
      <c r="M334" s="17">
        <v>1466.91</v>
      </c>
      <c r="N334" s="17">
        <v>1449.39</v>
      </c>
      <c r="O334" s="17">
        <v>1966.16</v>
      </c>
      <c r="P334" s="17" t="e">
        <v>#N/A</v>
      </c>
      <c r="Q334" s="17">
        <v>1721.16</v>
      </c>
      <c r="R334" s="17">
        <v>1889.76</v>
      </c>
      <c r="S334" s="17">
        <v>174.8</v>
      </c>
      <c r="T334" s="17">
        <v>244.86</v>
      </c>
      <c r="U334" s="17">
        <v>1465.48</v>
      </c>
      <c r="V334" s="17">
        <v>678.00800000000004</v>
      </c>
      <c r="W334" s="17">
        <v>253.65</v>
      </c>
      <c r="X334" s="17">
        <v>267.72000000000003</v>
      </c>
      <c r="Y334" s="17">
        <v>260.61</v>
      </c>
      <c r="Z334" s="17">
        <v>272.33999999999997</v>
      </c>
      <c r="AA334" s="17">
        <v>217.32470000000001</v>
      </c>
      <c r="AB334" s="17">
        <v>239.79</v>
      </c>
      <c r="AC334" s="17">
        <v>249.43</v>
      </c>
      <c r="AD334" s="17">
        <v>265.44</v>
      </c>
      <c r="AE334" s="17">
        <v>304.85000000000002</v>
      </c>
      <c r="AF334" s="17">
        <v>911.02</v>
      </c>
      <c r="AG334" s="17">
        <v>253.65</v>
      </c>
      <c r="AH334" s="17">
        <v>267.72000000000003</v>
      </c>
      <c r="AI334" s="17">
        <v>260.61</v>
      </c>
      <c r="AJ334" s="17">
        <v>272.33999999999997</v>
      </c>
    </row>
    <row r="335" spans="1:36" s="53" customFormat="1" x14ac:dyDescent="0.35">
      <c r="A335" s="54">
        <v>39599</v>
      </c>
      <c r="B335" s="17">
        <v>251.91</v>
      </c>
      <c r="C335" s="17">
        <v>265.05</v>
      </c>
      <c r="D335" s="17">
        <v>257.7</v>
      </c>
      <c r="E335" s="17">
        <v>270.64999999999998</v>
      </c>
      <c r="F335" s="17">
        <v>217.19810000000001</v>
      </c>
      <c r="G335" s="17">
        <v>238.45</v>
      </c>
      <c r="H335" s="17">
        <v>247.97</v>
      </c>
      <c r="I335" s="17">
        <v>262.89999999999998</v>
      </c>
      <c r="J335" s="17">
        <v>299.14999999999998</v>
      </c>
      <c r="K335" s="17">
        <v>914.31</v>
      </c>
      <c r="L335" s="17">
        <v>834.27059999999994</v>
      </c>
      <c r="M335" s="17">
        <v>1450.54</v>
      </c>
      <c r="N335" s="17">
        <v>1435.56</v>
      </c>
      <c r="O335" s="17">
        <v>1927.01</v>
      </c>
      <c r="P335" s="17" t="e">
        <v>#N/A</v>
      </c>
      <c r="Q335" s="17">
        <v>1709.95</v>
      </c>
      <c r="R335" s="17">
        <v>1855.73</v>
      </c>
      <c r="S335" s="17">
        <v>176.01</v>
      </c>
      <c r="T335" s="17">
        <v>246.28</v>
      </c>
      <c r="U335" s="17">
        <v>1457.71</v>
      </c>
      <c r="V335" s="17">
        <v>678.19299999999998</v>
      </c>
      <c r="W335" s="17">
        <v>251.91</v>
      </c>
      <c r="X335" s="17">
        <v>265.05</v>
      </c>
      <c r="Y335" s="17">
        <v>257.7</v>
      </c>
      <c r="Z335" s="17">
        <v>270.64999999999998</v>
      </c>
      <c r="AA335" s="17">
        <v>217.19810000000001</v>
      </c>
      <c r="AB335" s="17">
        <v>238.45</v>
      </c>
      <c r="AC335" s="17">
        <v>247.97</v>
      </c>
      <c r="AD335" s="17">
        <v>262.89999999999998</v>
      </c>
      <c r="AE335" s="17">
        <v>299.14999999999998</v>
      </c>
      <c r="AF335" s="17">
        <v>914.31</v>
      </c>
      <c r="AG335" s="17">
        <v>251.91</v>
      </c>
      <c r="AH335" s="17">
        <v>265.05</v>
      </c>
      <c r="AI335" s="17">
        <v>257.7</v>
      </c>
      <c r="AJ335" s="17">
        <v>270.64999999999998</v>
      </c>
    </row>
    <row r="336" spans="1:36" s="53" customFormat="1" x14ac:dyDescent="0.35">
      <c r="A336" s="54">
        <v>39629</v>
      </c>
      <c r="B336" s="17">
        <v>252.11</v>
      </c>
      <c r="C336" s="17">
        <v>262.93</v>
      </c>
      <c r="D336" s="17">
        <v>255.95</v>
      </c>
      <c r="E336" s="17">
        <v>269.17</v>
      </c>
      <c r="F336" s="17">
        <v>217.49510000000001</v>
      </c>
      <c r="G336" s="17">
        <v>238.62</v>
      </c>
      <c r="H336" s="17">
        <v>247.64</v>
      </c>
      <c r="I336" s="17">
        <v>261.67</v>
      </c>
      <c r="J336" s="17">
        <v>300.3</v>
      </c>
      <c r="K336" s="17">
        <v>888.75</v>
      </c>
      <c r="L336" s="17">
        <v>811.49519999999995</v>
      </c>
      <c r="M336" s="17">
        <v>1401.86</v>
      </c>
      <c r="N336" s="17">
        <v>1443.44</v>
      </c>
      <c r="O336" s="17">
        <v>1960.05</v>
      </c>
      <c r="P336" s="17" t="e">
        <v>#N/A</v>
      </c>
      <c r="Q336" s="17">
        <v>1698.57</v>
      </c>
      <c r="R336" s="17">
        <v>1845.22</v>
      </c>
      <c r="S336" s="17">
        <v>172.26</v>
      </c>
      <c r="T336" s="17">
        <v>245.1</v>
      </c>
      <c r="U336" s="17">
        <v>1456.88</v>
      </c>
      <c r="V336" s="17">
        <v>679.39099999999996</v>
      </c>
      <c r="W336" s="17">
        <v>252.11</v>
      </c>
      <c r="X336" s="17">
        <v>262.93</v>
      </c>
      <c r="Y336" s="17">
        <v>255.95</v>
      </c>
      <c r="Z336" s="17">
        <v>269.17</v>
      </c>
      <c r="AA336" s="17">
        <v>217.49510000000001</v>
      </c>
      <c r="AB336" s="17">
        <v>238.62</v>
      </c>
      <c r="AC336" s="17">
        <v>247.64</v>
      </c>
      <c r="AD336" s="17">
        <v>261.67</v>
      </c>
      <c r="AE336" s="17">
        <v>300.3</v>
      </c>
      <c r="AF336" s="17">
        <v>888.75</v>
      </c>
      <c r="AG336" s="17">
        <v>252.11</v>
      </c>
      <c r="AH336" s="17">
        <v>262.93</v>
      </c>
      <c r="AI336" s="17">
        <v>255.95</v>
      </c>
      <c r="AJ336" s="17">
        <v>269.17</v>
      </c>
    </row>
    <row r="337" spans="1:36" s="53" customFormat="1" x14ac:dyDescent="0.35">
      <c r="A337" s="54">
        <v>39660</v>
      </c>
      <c r="B337" s="17">
        <v>252.34</v>
      </c>
      <c r="C337" s="17">
        <v>261.45999999999998</v>
      </c>
      <c r="D337" s="17">
        <v>253.68</v>
      </c>
      <c r="E337" s="17">
        <v>267.42</v>
      </c>
      <c r="F337" s="17">
        <v>218.0719</v>
      </c>
      <c r="G337" s="17">
        <v>238.95</v>
      </c>
      <c r="H337" s="17">
        <v>247.79</v>
      </c>
      <c r="I337" s="17">
        <v>261.08999999999997</v>
      </c>
      <c r="J337" s="17">
        <v>298.27</v>
      </c>
      <c r="K337" s="17">
        <v>876.91</v>
      </c>
      <c r="L337" s="17">
        <v>802.24450000000002</v>
      </c>
      <c r="M337" s="17">
        <v>1358.47</v>
      </c>
      <c r="N337" s="17">
        <v>1451.35</v>
      </c>
      <c r="O337" s="17">
        <v>1958.62</v>
      </c>
      <c r="P337" s="17" t="e">
        <v>#N/A</v>
      </c>
      <c r="Q337" s="17">
        <v>1690.75</v>
      </c>
      <c r="R337" s="17">
        <v>1816.05</v>
      </c>
      <c r="S337" s="17">
        <v>171.32</v>
      </c>
      <c r="T337" s="17">
        <v>245.16</v>
      </c>
      <c r="U337" s="17">
        <v>1454.85</v>
      </c>
      <c r="V337" s="17">
        <v>680.58500000000004</v>
      </c>
      <c r="W337" s="17">
        <v>252.34</v>
      </c>
      <c r="X337" s="17">
        <v>261.45999999999998</v>
      </c>
      <c r="Y337" s="17">
        <v>253.68</v>
      </c>
      <c r="Z337" s="17">
        <v>267.42</v>
      </c>
      <c r="AA337" s="17">
        <v>218.0719</v>
      </c>
      <c r="AB337" s="17">
        <v>238.95</v>
      </c>
      <c r="AC337" s="17">
        <v>247.79</v>
      </c>
      <c r="AD337" s="17">
        <v>261.08999999999997</v>
      </c>
      <c r="AE337" s="17">
        <v>298.27</v>
      </c>
      <c r="AF337" s="17">
        <v>876.91</v>
      </c>
      <c r="AG337" s="17">
        <v>252.34</v>
      </c>
      <c r="AH337" s="17">
        <v>261.45999999999998</v>
      </c>
      <c r="AI337" s="17">
        <v>253.68</v>
      </c>
      <c r="AJ337" s="17">
        <v>267.42</v>
      </c>
    </row>
    <row r="338" spans="1:36" s="53" customFormat="1" x14ac:dyDescent="0.35">
      <c r="A338" s="54">
        <v>39691</v>
      </c>
      <c r="B338" s="17">
        <v>254.91</v>
      </c>
      <c r="C338" s="17">
        <v>262.94</v>
      </c>
      <c r="D338" s="17">
        <v>255.39</v>
      </c>
      <c r="E338" s="17">
        <v>269.5</v>
      </c>
      <c r="F338" s="17">
        <v>219.0009</v>
      </c>
      <c r="G338" s="17">
        <v>240.92</v>
      </c>
      <c r="H338" s="17">
        <v>249.7</v>
      </c>
      <c r="I338" s="17">
        <v>263.87</v>
      </c>
      <c r="J338" s="17">
        <v>303.33</v>
      </c>
      <c r="K338" s="17">
        <v>879.98</v>
      </c>
      <c r="L338" s="17">
        <v>804.61149999999998</v>
      </c>
      <c r="M338" s="17">
        <v>1370.51</v>
      </c>
      <c r="N338" s="17">
        <v>1465.04</v>
      </c>
      <c r="O338" s="17">
        <v>2007.25</v>
      </c>
      <c r="P338" s="17" t="e">
        <v>#N/A</v>
      </c>
      <c r="Q338" s="17">
        <v>1700.34</v>
      </c>
      <c r="R338" s="17">
        <v>1837.37</v>
      </c>
      <c r="S338" s="17">
        <v>169.92</v>
      </c>
      <c r="T338" s="17">
        <v>242.28</v>
      </c>
      <c r="U338" s="17">
        <v>1473.05</v>
      </c>
      <c r="V338" s="17">
        <v>681.63599999999997</v>
      </c>
      <c r="W338" s="17">
        <v>254.91</v>
      </c>
      <c r="X338" s="17">
        <v>262.94</v>
      </c>
      <c r="Y338" s="17">
        <v>255.39</v>
      </c>
      <c r="Z338" s="17">
        <v>269.5</v>
      </c>
      <c r="AA338" s="17">
        <v>219.0009</v>
      </c>
      <c r="AB338" s="17">
        <v>240.92</v>
      </c>
      <c r="AC338" s="17">
        <v>249.7</v>
      </c>
      <c r="AD338" s="17">
        <v>263.87</v>
      </c>
      <c r="AE338" s="17">
        <v>303.33</v>
      </c>
      <c r="AF338" s="17">
        <v>879.98</v>
      </c>
      <c r="AG338" s="17">
        <v>254.91</v>
      </c>
      <c r="AH338" s="17">
        <v>262.94</v>
      </c>
      <c r="AI338" s="17">
        <v>255.39</v>
      </c>
      <c r="AJ338" s="17">
        <v>269.5</v>
      </c>
    </row>
    <row r="339" spans="1:36" s="53" customFormat="1" x14ac:dyDescent="0.35">
      <c r="A339" s="54">
        <v>39721</v>
      </c>
      <c r="B339" s="17">
        <v>255.35</v>
      </c>
      <c r="C339" s="17">
        <v>249.87</v>
      </c>
      <c r="D339" s="17">
        <v>230.3</v>
      </c>
      <c r="E339" s="17">
        <v>256.12</v>
      </c>
      <c r="F339" s="17">
        <v>217.61750000000001</v>
      </c>
      <c r="G339" s="17">
        <v>237.77</v>
      </c>
      <c r="H339" s="17">
        <v>245.94</v>
      </c>
      <c r="I339" s="17">
        <v>261.36</v>
      </c>
      <c r="J339" s="17">
        <v>293.45999999999998</v>
      </c>
      <c r="K339" s="17">
        <v>809.78</v>
      </c>
      <c r="L339" s="17">
        <v>742.40869999999995</v>
      </c>
      <c r="M339" s="17">
        <v>1228.05</v>
      </c>
      <c r="N339" s="17">
        <v>1474.82</v>
      </c>
      <c r="O339" s="17">
        <v>2015.24</v>
      </c>
      <c r="P339" s="17" t="e">
        <v>#N/A</v>
      </c>
      <c r="Q339" s="17">
        <v>1579</v>
      </c>
      <c r="R339" s="17">
        <v>1659.61</v>
      </c>
      <c r="S339" s="17">
        <v>162.21</v>
      </c>
      <c r="T339" s="17">
        <v>235.97</v>
      </c>
      <c r="U339" s="17">
        <v>1484.13</v>
      </c>
      <c r="V339" s="17">
        <v>683.65099999999995</v>
      </c>
      <c r="W339" s="17">
        <v>255.35</v>
      </c>
      <c r="X339" s="17">
        <v>249.87</v>
      </c>
      <c r="Y339" s="17">
        <v>230.3</v>
      </c>
      <c r="Z339" s="17">
        <v>256.12</v>
      </c>
      <c r="AA339" s="17">
        <v>217.61750000000001</v>
      </c>
      <c r="AB339" s="17">
        <v>237.77</v>
      </c>
      <c r="AC339" s="17">
        <v>245.94</v>
      </c>
      <c r="AD339" s="17">
        <v>261.36</v>
      </c>
      <c r="AE339" s="17">
        <v>293.45999999999998</v>
      </c>
      <c r="AF339" s="17">
        <v>809.78</v>
      </c>
      <c r="AG339" s="17">
        <v>255.35</v>
      </c>
      <c r="AH339" s="17">
        <v>249.87</v>
      </c>
      <c r="AI339" s="17">
        <v>230.3</v>
      </c>
      <c r="AJ339" s="17">
        <v>256.12</v>
      </c>
    </row>
    <row r="340" spans="1:36" s="53" customFormat="1" x14ac:dyDescent="0.35">
      <c r="A340" s="54">
        <v>39752</v>
      </c>
      <c r="B340" s="17">
        <v>252.07</v>
      </c>
      <c r="C340" s="17">
        <v>243.97</v>
      </c>
      <c r="D340" s="17">
        <v>217.75</v>
      </c>
      <c r="E340" s="17">
        <v>228</v>
      </c>
      <c r="F340" s="17">
        <v>217.70679999999999</v>
      </c>
      <c r="G340" s="17">
        <v>235.29</v>
      </c>
      <c r="H340" s="17">
        <v>241.1</v>
      </c>
      <c r="I340" s="17">
        <v>252.41</v>
      </c>
      <c r="J340" s="17">
        <v>273.98</v>
      </c>
      <c r="K340" s="17">
        <v>680.97</v>
      </c>
      <c r="L340" s="17">
        <v>625.17309999999998</v>
      </c>
      <c r="M340" s="17">
        <v>1018.6</v>
      </c>
      <c r="N340" s="17">
        <v>1484.67</v>
      </c>
      <c r="O340" s="17">
        <v>1949.44</v>
      </c>
      <c r="P340" s="17" t="e">
        <v>#N/A</v>
      </c>
      <c r="Q340" s="17">
        <v>1501.86</v>
      </c>
      <c r="R340" s="17">
        <v>1473.51</v>
      </c>
      <c r="S340" s="17">
        <v>146.44999999999999</v>
      </c>
      <c r="T340" s="17">
        <v>222.03</v>
      </c>
      <c r="U340" s="17">
        <v>1465.48</v>
      </c>
      <c r="V340" s="17">
        <v>684.43200000000002</v>
      </c>
      <c r="W340" s="17">
        <v>252.07</v>
      </c>
      <c r="X340" s="17">
        <v>243.97</v>
      </c>
      <c r="Y340" s="17">
        <v>217.75</v>
      </c>
      <c r="Z340" s="17">
        <v>228</v>
      </c>
      <c r="AA340" s="17">
        <v>217.70679999999999</v>
      </c>
      <c r="AB340" s="17">
        <v>235.29</v>
      </c>
      <c r="AC340" s="17">
        <v>241.1</v>
      </c>
      <c r="AD340" s="17">
        <v>252.41</v>
      </c>
      <c r="AE340" s="17">
        <v>273.98</v>
      </c>
      <c r="AF340" s="17">
        <v>680.97</v>
      </c>
      <c r="AG340" s="17">
        <v>252.07</v>
      </c>
      <c r="AH340" s="17">
        <v>243.97</v>
      </c>
      <c r="AI340" s="17">
        <v>217.75</v>
      </c>
      <c r="AJ340" s="17">
        <v>228</v>
      </c>
    </row>
    <row r="341" spans="1:36" s="53" customFormat="1" x14ac:dyDescent="0.35">
      <c r="A341" s="54">
        <v>39782</v>
      </c>
      <c r="B341" s="17">
        <v>260.06</v>
      </c>
      <c r="C341" s="17">
        <v>252.01</v>
      </c>
      <c r="D341" s="17">
        <v>227.55</v>
      </c>
      <c r="E341" s="17">
        <v>234.27</v>
      </c>
      <c r="F341" s="17">
        <v>219.64410000000001</v>
      </c>
      <c r="G341" s="17">
        <v>241.12</v>
      </c>
      <c r="H341" s="17">
        <v>245.07</v>
      </c>
      <c r="I341" s="17">
        <v>261.56</v>
      </c>
      <c r="J341" s="17">
        <v>296.79000000000002</v>
      </c>
      <c r="K341" s="17">
        <v>617.54999999999995</v>
      </c>
      <c r="L341" s="17">
        <v>566.96349999999995</v>
      </c>
      <c r="M341" s="17">
        <v>923.52</v>
      </c>
      <c r="N341" s="17">
        <v>1539.56</v>
      </c>
      <c r="O341" s="17">
        <v>2189.27</v>
      </c>
      <c r="P341" s="17" t="e">
        <v>#N/A</v>
      </c>
      <c r="Q341" s="17">
        <v>1548.02</v>
      </c>
      <c r="R341" s="17">
        <v>1580.56</v>
      </c>
      <c r="S341" s="17">
        <v>119.91</v>
      </c>
      <c r="T341" s="17">
        <v>221.19</v>
      </c>
      <c r="U341" s="17">
        <v>1523.05</v>
      </c>
      <c r="V341" s="17">
        <v>685.13900000000001</v>
      </c>
      <c r="W341" s="17">
        <v>260.06</v>
      </c>
      <c r="X341" s="17">
        <v>252.01</v>
      </c>
      <c r="Y341" s="17">
        <v>227.55</v>
      </c>
      <c r="Z341" s="17">
        <v>234.27</v>
      </c>
      <c r="AA341" s="17">
        <v>219.64410000000001</v>
      </c>
      <c r="AB341" s="17">
        <v>241.12</v>
      </c>
      <c r="AC341" s="17">
        <v>245.07</v>
      </c>
      <c r="AD341" s="17">
        <v>261.56</v>
      </c>
      <c r="AE341" s="17">
        <v>296.79000000000002</v>
      </c>
      <c r="AF341" s="17">
        <v>617.54999999999995</v>
      </c>
      <c r="AG341" s="17">
        <v>260.06</v>
      </c>
      <c r="AH341" s="17">
        <v>252.01</v>
      </c>
      <c r="AI341" s="17">
        <v>227.55</v>
      </c>
      <c r="AJ341" s="17">
        <v>234.27</v>
      </c>
    </row>
    <row r="342" spans="1:36" s="53" customFormat="1" x14ac:dyDescent="0.35">
      <c r="A342" s="54">
        <v>39813</v>
      </c>
      <c r="B342" s="17">
        <v>268.07</v>
      </c>
      <c r="C342" s="17">
        <v>266.95</v>
      </c>
      <c r="D342" s="17">
        <v>244.99</v>
      </c>
      <c r="E342" s="17">
        <v>247.54</v>
      </c>
      <c r="F342" s="17">
        <v>222.61760000000001</v>
      </c>
      <c r="G342" s="17">
        <v>246.24</v>
      </c>
      <c r="H342" s="17">
        <v>254.27</v>
      </c>
      <c r="I342" s="17">
        <v>280.81</v>
      </c>
      <c r="J342" s="17">
        <v>330.01</v>
      </c>
      <c r="K342" s="17">
        <v>665</v>
      </c>
      <c r="L342" s="17">
        <v>610.28719999999998</v>
      </c>
      <c r="M342" s="17">
        <v>998.42</v>
      </c>
      <c r="N342" s="17">
        <v>1569.88</v>
      </c>
      <c r="O342" s="17">
        <v>2391.27</v>
      </c>
      <c r="P342" s="17" t="e">
        <v>#N/A</v>
      </c>
      <c r="Q342" s="17">
        <v>1617.55</v>
      </c>
      <c r="R342" s="17">
        <v>1803.69</v>
      </c>
      <c r="S342" s="17">
        <v>140.27000000000001</v>
      </c>
      <c r="T342" s="17">
        <v>219.89</v>
      </c>
      <c r="U342" s="17">
        <v>1548.48</v>
      </c>
      <c r="V342" s="17">
        <v>685.17200000000003</v>
      </c>
      <c r="W342" s="17">
        <v>268.07</v>
      </c>
      <c r="X342" s="17">
        <v>266.95</v>
      </c>
      <c r="Y342" s="17">
        <v>244.99</v>
      </c>
      <c r="Z342" s="17">
        <v>247.54</v>
      </c>
      <c r="AA342" s="17">
        <v>222.61760000000001</v>
      </c>
      <c r="AB342" s="17">
        <v>246.24</v>
      </c>
      <c r="AC342" s="17">
        <v>254.27</v>
      </c>
      <c r="AD342" s="17">
        <v>280.81</v>
      </c>
      <c r="AE342" s="17">
        <v>330.01</v>
      </c>
      <c r="AF342" s="17">
        <v>665</v>
      </c>
      <c r="AG342" s="17">
        <v>268.07</v>
      </c>
      <c r="AH342" s="17">
        <v>266.95</v>
      </c>
      <c r="AI342" s="17">
        <v>244.99</v>
      </c>
      <c r="AJ342" s="17">
        <v>247.54</v>
      </c>
    </row>
    <row r="343" spans="1:36" s="53" customFormat="1" x14ac:dyDescent="0.35">
      <c r="A343" s="54">
        <v>39844</v>
      </c>
      <c r="B343" s="17">
        <v>264.89999999999998</v>
      </c>
      <c r="C343" s="17">
        <v>261.58999999999997</v>
      </c>
      <c r="D343" s="17">
        <v>244.74</v>
      </c>
      <c r="E343" s="17">
        <v>252.91</v>
      </c>
      <c r="F343" s="17">
        <v>223.3399</v>
      </c>
      <c r="G343" s="17">
        <v>246.32</v>
      </c>
      <c r="H343" s="17">
        <v>251.16</v>
      </c>
      <c r="I343" s="17">
        <v>273.64999999999998</v>
      </c>
      <c r="J343" s="17">
        <v>309.91000000000003</v>
      </c>
      <c r="K343" s="17">
        <v>704.86</v>
      </c>
      <c r="L343" s="17">
        <v>647.47249999999997</v>
      </c>
      <c r="M343" s="17">
        <v>1048.08</v>
      </c>
      <c r="N343" s="17">
        <v>1546.81</v>
      </c>
      <c r="O343" s="17">
        <v>2184.4299999999998</v>
      </c>
      <c r="P343" s="17" t="e">
        <v>#N/A</v>
      </c>
      <c r="Q343" s="17">
        <v>1644.84</v>
      </c>
      <c r="R343" s="17">
        <v>1747.27</v>
      </c>
      <c r="S343" s="17">
        <v>135.11000000000001</v>
      </c>
      <c r="T343" s="17">
        <v>234.17</v>
      </c>
      <c r="U343" s="17">
        <v>1551.41</v>
      </c>
      <c r="V343" s="17">
        <v>685.09299999999996</v>
      </c>
      <c r="W343" s="17">
        <v>264.89999999999998</v>
      </c>
      <c r="X343" s="17">
        <v>261.58999999999997</v>
      </c>
      <c r="Y343" s="17">
        <v>244.74</v>
      </c>
      <c r="Z343" s="17">
        <v>252.91</v>
      </c>
      <c r="AA343" s="17">
        <v>223.3399</v>
      </c>
      <c r="AB343" s="17">
        <v>246.32</v>
      </c>
      <c r="AC343" s="17">
        <v>251.16</v>
      </c>
      <c r="AD343" s="17">
        <v>273.64999999999998</v>
      </c>
      <c r="AE343" s="17">
        <v>309.91000000000003</v>
      </c>
      <c r="AF343" s="17">
        <v>704.86</v>
      </c>
      <c r="AG343" s="17">
        <v>264.89999999999998</v>
      </c>
      <c r="AH343" s="17">
        <v>261.58999999999997</v>
      </c>
      <c r="AI343" s="17">
        <v>244.74</v>
      </c>
      <c r="AJ343" s="17">
        <v>252.91</v>
      </c>
    </row>
    <row r="344" spans="1:36" s="53" customFormat="1" x14ac:dyDescent="0.35">
      <c r="A344" s="54">
        <v>39872</v>
      </c>
      <c r="B344" s="17">
        <v>264.76</v>
      </c>
      <c r="C344" s="17">
        <v>258.89</v>
      </c>
      <c r="D344" s="17">
        <v>238.45</v>
      </c>
      <c r="E344" s="17">
        <v>250.41</v>
      </c>
      <c r="F344" s="17">
        <v>223.9871</v>
      </c>
      <c r="G344" s="17">
        <v>246.3</v>
      </c>
      <c r="H344" s="17">
        <v>247.94</v>
      </c>
      <c r="I344" s="17">
        <v>268.43</v>
      </c>
      <c r="J344" s="17">
        <v>304.36</v>
      </c>
      <c r="K344" s="17">
        <v>682.99</v>
      </c>
      <c r="L344" s="17">
        <v>627.23590000000002</v>
      </c>
      <c r="M344" s="17">
        <v>1018.14</v>
      </c>
      <c r="N344" s="17">
        <v>1540.37</v>
      </c>
      <c r="O344" s="17">
        <v>2162.33</v>
      </c>
      <c r="P344" s="17" t="e">
        <v>#N/A</v>
      </c>
      <c r="Q344" s="17">
        <v>1618.43</v>
      </c>
      <c r="R344" s="17">
        <v>1694.54</v>
      </c>
      <c r="S344" s="17">
        <v>129.72999999999999</v>
      </c>
      <c r="T344" s="17">
        <v>231.89</v>
      </c>
      <c r="U344" s="17">
        <v>1560.35</v>
      </c>
      <c r="V344" s="17">
        <v>685.25599999999997</v>
      </c>
      <c r="W344" s="17">
        <v>264.76</v>
      </c>
      <c r="X344" s="17">
        <v>258.89</v>
      </c>
      <c r="Y344" s="17">
        <v>238.45</v>
      </c>
      <c r="Z344" s="17">
        <v>250.41</v>
      </c>
      <c r="AA344" s="17">
        <v>223.9871</v>
      </c>
      <c r="AB344" s="17">
        <v>246.3</v>
      </c>
      <c r="AC344" s="17">
        <v>247.94</v>
      </c>
      <c r="AD344" s="17">
        <v>268.43</v>
      </c>
      <c r="AE344" s="17">
        <v>304.36</v>
      </c>
      <c r="AF344" s="17">
        <v>682.99</v>
      </c>
      <c r="AG344" s="17">
        <v>264.76</v>
      </c>
      <c r="AH344" s="17">
        <v>258.89</v>
      </c>
      <c r="AI344" s="17">
        <v>238.45</v>
      </c>
      <c r="AJ344" s="17">
        <v>250.41</v>
      </c>
    </row>
    <row r="345" spans="1:36" s="53" customFormat="1" x14ac:dyDescent="0.35">
      <c r="A345" s="54">
        <v>39903</v>
      </c>
      <c r="B345" s="17">
        <v>269.43</v>
      </c>
      <c r="C345" s="17">
        <v>257.83999999999997</v>
      </c>
      <c r="D345" s="17">
        <v>237.67</v>
      </c>
      <c r="E345" s="17">
        <v>250.63</v>
      </c>
      <c r="F345" s="17">
        <v>225.3485</v>
      </c>
      <c r="G345" s="17">
        <v>249.3</v>
      </c>
      <c r="H345" s="17">
        <v>252.3</v>
      </c>
      <c r="I345" s="17">
        <v>274.02</v>
      </c>
      <c r="J345" s="17">
        <v>309.82</v>
      </c>
      <c r="K345" s="17">
        <v>704.77</v>
      </c>
      <c r="L345" s="17">
        <v>646.58540000000005</v>
      </c>
      <c r="M345" s="17">
        <v>1061.4100000000001</v>
      </c>
      <c r="N345" s="17">
        <v>1565.27</v>
      </c>
      <c r="O345" s="17">
        <v>2266.1999999999998</v>
      </c>
      <c r="P345" s="17" t="e">
        <v>#N/A</v>
      </c>
      <c r="Q345" s="17">
        <v>1616.39</v>
      </c>
      <c r="R345" s="17">
        <v>1672.76</v>
      </c>
      <c r="S345" s="17">
        <v>137.65</v>
      </c>
      <c r="T345" s="17">
        <v>236.51</v>
      </c>
      <c r="U345" s="17">
        <v>1582.47</v>
      </c>
      <c r="V345" s="17">
        <v>685.49900000000002</v>
      </c>
      <c r="W345" s="17">
        <v>269.43</v>
      </c>
      <c r="X345" s="17">
        <v>257.83999999999997</v>
      </c>
      <c r="Y345" s="17">
        <v>237.67</v>
      </c>
      <c r="Z345" s="17">
        <v>250.63</v>
      </c>
      <c r="AA345" s="17">
        <v>225.3485</v>
      </c>
      <c r="AB345" s="17">
        <v>249.3</v>
      </c>
      <c r="AC345" s="17">
        <v>252.3</v>
      </c>
      <c r="AD345" s="17">
        <v>274.02</v>
      </c>
      <c r="AE345" s="17">
        <v>309.82</v>
      </c>
      <c r="AF345" s="17">
        <v>704.77</v>
      </c>
      <c r="AG345" s="17">
        <v>269.43</v>
      </c>
      <c r="AH345" s="17">
        <v>257.83999999999997</v>
      </c>
      <c r="AI345" s="17">
        <v>237.67</v>
      </c>
      <c r="AJ345" s="17">
        <v>250.63</v>
      </c>
    </row>
    <row r="346" spans="1:36" s="53" customFormat="1" x14ac:dyDescent="0.35">
      <c r="A346" s="54">
        <v>39933</v>
      </c>
      <c r="B346" s="17">
        <v>268.99</v>
      </c>
      <c r="C346" s="17">
        <v>260.58</v>
      </c>
      <c r="D346" s="17">
        <v>244.61</v>
      </c>
      <c r="E346" s="17">
        <v>262.04000000000002</v>
      </c>
      <c r="F346" s="17">
        <v>226.57040000000001</v>
      </c>
      <c r="G346" s="17">
        <v>250.39</v>
      </c>
      <c r="H346" s="17">
        <v>255.85</v>
      </c>
      <c r="I346" s="17">
        <v>277.08999999999997</v>
      </c>
      <c r="J346" s="17">
        <v>306.73</v>
      </c>
      <c r="K346" s="17">
        <v>790.08</v>
      </c>
      <c r="L346" s="17">
        <v>721.94370000000004</v>
      </c>
      <c r="M346" s="17">
        <v>1233.83</v>
      </c>
      <c r="N346" s="17">
        <v>1548.02</v>
      </c>
      <c r="O346" s="17">
        <v>2149.1</v>
      </c>
      <c r="P346" s="17" t="e">
        <v>#N/A</v>
      </c>
      <c r="Q346" s="17">
        <v>1671.05</v>
      </c>
      <c r="R346" s="17">
        <v>1735.54</v>
      </c>
      <c r="S346" s="17">
        <v>148.38999999999999</v>
      </c>
      <c r="T346" s="17">
        <v>239.63</v>
      </c>
      <c r="U346" s="17">
        <v>1586.97</v>
      </c>
      <c r="V346" s="17">
        <v>685.68399999999997</v>
      </c>
      <c r="W346" s="17">
        <v>268.99</v>
      </c>
      <c r="X346" s="17">
        <v>260.58</v>
      </c>
      <c r="Y346" s="17">
        <v>244.61</v>
      </c>
      <c r="Z346" s="17">
        <v>262.04000000000002</v>
      </c>
      <c r="AA346" s="17">
        <v>226.57040000000001</v>
      </c>
      <c r="AB346" s="17">
        <v>250.39</v>
      </c>
      <c r="AC346" s="17">
        <v>255.85</v>
      </c>
      <c r="AD346" s="17">
        <v>277.08999999999997</v>
      </c>
      <c r="AE346" s="17">
        <v>306.73</v>
      </c>
      <c r="AF346" s="17">
        <v>790.08</v>
      </c>
      <c r="AG346" s="17">
        <v>268.99</v>
      </c>
      <c r="AH346" s="17">
        <v>260.58</v>
      </c>
      <c r="AI346" s="17">
        <v>244.61</v>
      </c>
      <c r="AJ346" s="17">
        <v>262.04000000000002</v>
      </c>
    </row>
    <row r="347" spans="1:36" s="53" customFormat="1" x14ac:dyDescent="0.35">
      <c r="A347" s="54">
        <v>39964</v>
      </c>
      <c r="B347" s="17">
        <v>268.95999999999998</v>
      </c>
      <c r="C347" s="17">
        <v>266.89999999999998</v>
      </c>
      <c r="D347" s="17">
        <v>253.55</v>
      </c>
      <c r="E347" s="17">
        <v>273.66000000000003</v>
      </c>
      <c r="F347" s="17">
        <v>228.274</v>
      </c>
      <c r="G347" s="17">
        <v>251.57</v>
      </c>
      <c r="H347" s="17">
        <v>257.48</v>
      </c>
      <c r="I347" s="17">
        <v>280.45999999999998</v>
      </c>
      <c r="J347" s="17">
        <v>309.52999999999997</v>
      </c>
      <c r="K347" s="17">
        <v>843.24</v>
      </c>
      <c r="L347" s="17">
        <v>768.13559999999995</v>
      </c>
      <c r="M347" s="17">
        <v>1353.59</v>
      </c>
      <c r="N347" s="17">
        <v>1537.73</v>
      </c>
      <c r="O347" s="17">
        <v>2090.2199999999998</v>
      </c>
      <c r="P347" s="17" t="e">
        <v>#N/A</v>
      </c>
      <c r="Q347" s="17">
        <v>1729.68</v>
      </c>
      <c r="R347" s="17">
        <v>1825.31</v>
      </c>
      <c r="S347" s="17">
        <v>153.94999999999999</v>
      </c>
      <c r="T347" s="17">
        <v>252.64</v>
      </c>
      <c r="U347" s="17">
        <v>1591.61</v>
      </c>
      <c r="V347" s="17">
        <v>685.77700000000004</v>
      </c>
      <c r="W347" s="17">
        <v>268.95999999999998</v>
      </c>
      <c r="X347" s="17">
        <v>266.89999999999998</v>
      </c>
      <c r="Y347" s="17">
        <v>253.55</v>
      </c>
      <c r="Z347" s="17">
        <v>273.66000000000003</v>
      </c>
      <c r="AA347" s="17">
        <v>228.274</v>
      </c>
      <c r="AB347" s="17">
        <v>251.57</v>
      </c>
      <c r="AC347" s="17">
        <v>257.48</v>
      </c>
      <c r="AD347" s="17">
        <v>280.45999999999998</v>
      </c>
      <c r="AE347" s="17">
        <v>309.52999999999997</v>
      </c>
      <c r="AF347" s="17">
        <v>843.24</v>
      </c>
      <c r="AG347" s="17">
        <v>268.95999999999998</v>
      </c>
      <c r="AH347" s="17">
        <v>266.89999999999998</v>
      </c>
      <c r="AI347" s="17">
        <v>253.55</v>
      </c>
      <c r="AJ347" s="17">
        <v>273.66000000000003</v>
      </c>
    </row>
    <row r="348" spans="1:36" s="53" customFormat="1" x14ac:dyDescent="0.35">
      <c r="A348" s="54">
        <v>39994</v>
      </c>
      <c r="B348" s="17">
        <v>269.08</v>
      </c>
      <c r="C348" s="17">
        <v>271.49</v>
      </c>
      <c r="D348" s="17">
        <v>259.3</v>
      </c>
      <c r="E348" s="17">
        <v>282.98</v>
      </c>
      <c r="F348" s="17">
        <v>228.9485</v>
      </c>
      <c r="G348" s="17">
        <v>252.23</v>
      </c>
      <c r="H348" s="17">
        <v>257.95</v>
      </c>
      <c r="I348" s="17">
        <v>282.67</v>
      </c>
      <c r="J348" s="17">
        <v>316.23</v>
      </c>
      <c r="K348" s="17">
        <v>867.39</v>
      </c>
      <c r="L348" s="17">
        <v>789.7595</v>
      </c>
      <c r="M348" s="17">
        <v>1398.31</v>
      </c>
      <c r="N348" s="17">
        <v>1531.83</v>
      </c>
      <c r="O348" s="17">
        <v>2104.3000000000002</v>
      </c>
      <c r="P348" s="17" t="e">
        <v>#N/A</v>
      </c>
      <c r="Q348" s="17">
        <v>1763.75</v>
      </c>
      <c r="R348" s="17">
        <v>1919.57</v>
      </c>
      <c r="S348" s="17">
        <v>154.81</v>
      </c>
      <c r="T348" s="17">
        <v>254.59</v>
      </c>
      <c r="U348" s="17">
        <v>1593.6</v>
      </c>
      <c r="V348" s="17">
        <v>685.85500000000002</v>
      </c>
      <c r="W348" s="17">
        <v>269.08</v>
      </c>
      <c r="X348" s="17">
        <v>271.49</v>
      </c>
      <c r="Y348" s="17">
        <v>259.3</v>
      </c>
      <c r="Z348" s="17">
        <v>282.98</v>
      </c>
      <c r="AA348" s="17">
        <v>228.9485</v>
      </c>
      <c r="AB348" s="17">
        <v>252.23</v>
      </c>
      <c r="AC348" s="17">
        <v>257.95</v>
      </c>
      <c r="AD348" s="17">
        <v>282.67</v>
      </c>
      <c r="AE348" s="17">
        <v>316.23</v>
      </c>
      <c r="AF348" s="17">
        <v>867.39</v>
      </c>
      <c r="AG348" s="17">
        <v>269.08</v>
      </c>
      <c r="AH348" s="17">
        <v>271.49</v>
      </c>
      <c r="AI348" s="17">
        <v>259.3</v>
      </c>
      <c r="AJ348" s="17">
        <v>282.98</v>
      </c>
    </row>
    <row r="349" spans="1:36" s="53" customFormat="1" x14ac:dyDescent="0.35">
      <c r="A349" s="54">
        <v>40025</v>
      </c>
      <c r="B349" s="17">
        <v>271.66000000000003</v>
      </c>
      <c r="C349" s="17">
        <v>279.5</v>
      </c>
      <c r="D349" s="17">
        <v>269.77</v>
      </c>
      <c r="E349" s="17">
        <v>296.26</v>
      </c>
      <c r="F349" s="17">
        <v>230.3871</v>
      </c>
      <c r="G349" s="17">
        <v>255.19</v>
      </c>
      <c r="H349" s="17">
        <v>262.13</v>
      </c>
      <c r="I349" s="17">
        <v>289.45999999999998</v>
      </c>
      <c r="J349" s="17">
        <v>326.45</v>
      </c>
      <c r="K349" s="17">
        <v>920.18</v>
      </c>
      <c r="L349" s="17">
        <v>836.33479999999997</v>
      </c>
      <c r="M349" s="17">
        <v>1509.59</v>
      </c>
      <c r="N349" s="17">
        <v>1537.7</v>
      </c>
      <c r="O349" s="17">
        <v>2117.02</v>
      </c>
      <c r="P349" s="17" t="e">
        <v>#N/A</v>
      </c>
      <c r="Q349" s="17">
        <v>1824.13</v>
      </c>
      <c r="R349" s="17">
        <v>2056.23</v>
      </c>
      <c r="S349" s="17">
        <v>166.63</v>
      </c>
      <c r="T349" s="17">
        <v>259.5</v>
      </c>
      <c r="U349" s="17">
        <v>1606.64</v>
      </c>
      <c r="V349" s="17">
        <v>685.97199999999998</v>
      </c>
      <c r="W349" s="17">
        <v>271.66000000000003</v>
      </c>
      <c r="X349" s="17">
        <v>279.5</v>
      </c>
      <c r="Y349" s="17">
        <v>269.77</v>
      </c>
      <c r="Z349" s="17">
        <v>296.26</v>
      </c>
      <c r="AA349" s="17">
        <v>230.3871</v>
      </c>
      <c r="AB349" s="17">
        <v>255.19</v>
      </c>
      <c r="AC349" s="17">
        <v>262.13</v>
      </c>
      <c r="AD349" s="17">
        <v>289.45999999999998</v>
      </c>
      <c r="AE349" s="17">
        <v>326.45</v>
      </c>
      <c r="AF349" s="17">
        <v>920.18</v>
      </c>
      <c r="AG349" s="17">
        <v>271.66000000000003</v>
      </c>
      <c r="AH349" s="17">
        <v>279.5</v>
      </c>
      <c r="AI349" s="17">
        <v>269.77</v>
      </c>
      <c r="AJ349" s="17">
        <v>296.26</v>
      </c>
    </row>
    <row r="350" spans="1:36" s="53" customFormat="1" x14ac:dyDescent="0.35">
      <c r="A350" s="54">
        <v>40056</v>
      </c>
      <c r="B350" s="17">
        <v>273.87</v>
      </c>
      <c r="C350" s="17">
        <v>283.52999999999997</v>
      </c>
      <c r="D350" s="17">
        <v>274.77999999999997</v>
      </c>
      <c r="E350" s="17">
        <v>302.37</v>
      </c>
      <c r="F350" s="17">
        <v>231.64519999999999</v>
      </c>
      <c r="G350" s="17">
        <v>257.58999999999997</v>
      </c>
      <c r="H350" s="17">
        <v>265.32</v>
      </c>
      <c r="I350" s="17">
        <v>293.02999999999997</v>
      </c>
      <c r="J350" s="17">
        <v>331.69</v>
      </c>
      <c r="K350" s="17">
        <v>937.34</v>
      </c>
      <c r="L350" s="17">
        <v>849.529</v>
      </c>
      <c r="M350" s="17">
        <v>1581.2</v>
      </c>
      <c r="N350" s="17">
        <v>1548.5</v>
      </c>
      <c r="O350" s="17">
        <v>2156.92</v>
      </c>
      <c r="P350" s="17" t="e">
        <v>#N/A</v>
      </c>
      <c r="Q350" s="17">
        <v>1855.11</v>
      </c>
      <c r="R350" s="17">
        <v>2102.4</v>
      </c>
      <c r="S350" s="17">
        <v>170.81</v>
      </c>
      <c r="T350" s="17">
        <v>265.64</v>
      </c>
      <c r="U350" s="17">
        <v>1617.37</v>
      </c>
      <c r="V350" s="17">
        <v>686.14300000000003</v>
      </c>
      <c r="W350" s="17">
        <v>273.87</v>
      </c>
      <c r="X350" s="17">
        <v>283.52999999999997</v>
      </c>
      <c r="Y350" s="17">
        <v>274.77999999999997</v>
      </c>
      <c r="Z350" s="17">
        <v>302.37</v>
      </c>
      <c r="AA350" s="17">
        <v>231.64519999999999</v>
      </c>
      <c r="AB350" s="17">
        <v>257.58999999999997</v>
      </c>
      <c r="AC350" s="17">
        <v>265.32</v>
      </c>
      <c r="AD350" s="17">
        <v>293.02999999999997</v>
      </c>
      <c r="AE350" s="17">
        <v>331.69</v>
      </c>
      <c r="AF350" s="17">
        <v>937.34</v>
      </c>
      <c r="AG350" s="17">
        <v>273.87</v>
      </c>
      <c r="AH350" s="17">
        <v>283.52999999999997</v>
      </c>
      <c r="AI350" s="17">
        <v>274.77999999999997</v>
      </c>
      <c r="AJ350" s="17">
        <v>302.37</v>
      </c>
    </row>
    <row r="351" spans="1:36" s="53" customFormat="1" x14ac:dyDescent="0.35">
      <c r="A351" s="54">
        <v>40086</v>
      </c>
      <c r="B351" s="17">
        <v>276.14999999999998</v>
      </c>
      <c r="C351" s="17">
        <v>287.14999999999998</v>
      </c>
      <c r="D351" s="17">
        <v>279.64</v>
      </c>
      <c r="E351" s="17">
        <v>309.06</v>
      </c>
      <c r="F351" s="17">
        <v>232.65379999999999</v>
      </c>
      <c r="G351" s="17">
        <v>259.57</v>
      </c>
      <c r="H351" s="17">
        <v>268.16000000000003</v>
      </c>
      <c r="I351" s="17">
        <v>297.08999999999997</v>
      </c>
      <c r="J351" s="17">
        <v>338.77</v>
      </c>
      <c r="K351" s="17">
        <v>990.72</v>
      </c>
      <c r="L351" s="17">
        <v>896.2337</v>
      </c>
      <c r="M351" s="17">
        <v>1700.64</v>
      </c>
      <c r="N351" s="17">
        <v>1557.21</v>
      </c>
      <c r="O351" s="17">
        <v>2199.65</v>
      </c>
      <c r="P351" s="17" t="e">
        <v>#N/A</v>
      </c>
      <c r="Q351" s="17">
        <v>1882.1</v>
      </c>
      <c r="R351" s="17">
        <v>2160.31</v>
      </c>
      <c r="S351" s="17">
        <v>174.47</v>
      </c>
      <c r="T351" s="17">
        <v>270.62</v>
      </c>
      <c r="U351" s="17">
        <v>1630.37</v>
      </c>
      <c r="V351" s="17">
        <v>686.30799999999999</v>
      </c>
      <c r="W351" s="17">
        <v>276.14999999999998</v>
      </c>
      <c r="X351" s="17">
        <v>287.14999999999998</v>
      </c>
      <c r="Y351" s="17">
        <v>279.64</v>
      </c>
      <c r="Z351" s="17">
        <v>309.06</v>
      </c>
      <c r="AA351" s="17">
        <v>232.65379999999999</v>
      </c>
      <c r="AB351" s="17">
        <v>259.57</v>
      </c>
      <c r="AC351" s="17">
        <v>268.16000000000003</v>
      </c>
      <c r="AD351" s="17">
        <v>297.08999999999997</v>
      </c>
      <c r="AE351" s="17">
        <v>338.77</v>
      </c>
      <c r="AF351" s="17">
        <v>990.72</v>
      </c>
      <c r="AG351" s="17">
        <v>276.14999999999998</v>
      </c>
      <c r="AH351" s="17">
        <v>287.14999999999998</v>
      </c>
      <c r="AI351" s="17">
        <v>279.64</v>
      </c>
      <c r="AJ351" s="17">
        <v>309.06</v>
      </c>
    </row>
    <row r="352" spans="1:36" s="53" customFormat="1" x14ac:dyDescent="0.35">
      <c r="A352" s="54">
        <v>40117</v>
      </c>
      <c r="B352" s="17">
        <v>277.35000000000002</v>
      </c>
      <c r="C352" s="17">
        <v>289.23</v>
      </c>
      <c r="D352" s="17">
        <v>281.7</v>
      </c>
      <c r="E352" s="17">
        <v>311.14</v>
      </c>
      <c r="F352" s="17">
        <v>233.57839999999999</v>
      </c>
      <c r="G352" s="17">
        <v>261.42</v>
      </c>
      <c r="H352" s="17">
        <v>270.43</v>
      </c>
      <c r="I352" s="17">
        <v>299</v>
      </c>
      <c r="J352" s="17">
        <v>336.57</v>
      </c>
      <c r="K352" s="17">
        <v>1008.5</v>
      </c>
      <c r="L352" s="17">
        <v>911.84799999999996</v>
      </c>
      <c r="M352" s="17">
        <v>1739.48</v>
      </c>
      <c r="N352" s="17">
        <v>1560.2</v>
      </c>
      <c r="O352" s="17">
        <v>2168.77</v>
      </c>
      <c r="P352" s="17" t="e">
        <v>#N/A</v>
      </c>
      <c r="Q352" s="17">
        <v>1899.86</v>
      </c>
      <c r="R352" s="17">
        <v>2159.9499999999998</v>
      </c>
      <c r="S352" s="17">
        <v>178.65</v>
      </c>
      <c r="T352" s="17">
        <v>273.75</v>
      </c>
      <c r="U352" s="17">
        <v>1642.02</v>
      </c>
      <c r="V352" s="17">
        <v>686.46</v>
      </c>
      <c r="W352" s="17">
        <v>277.35000000000002</v>
      </c>
      <c r="X352" s="17">
        <v>289.23</v>
      </c>
      <c r="Y352" s="17">
        <v>281.7</v>
      </c>
      <c r="Z352" s="17">
        <v>311.14</v>
      </c>
      <c r="AA352" s="17">
        <v>233.57839999999999</v>
      </c>
      <c r="AB352" s="17">
        <v>261.42</v>
      </c>
      <c r="AC352" s="17">
        <v>270.43</v>
      </c>
      <c r="AD352" s="17">
        <v>299</v>
      </c>
      <c r="AE352" s="17">
        <v>336.57</v>
      </c>
      <c r="AF352" s="17">
        <v>1008.5</v>
      </c>
      <c r="AG352" s="17">
        <v>277.35000000000002</v>
      </c>
      <c r="AH352" s="17">
        <v>289.23</v>
      </c>
      <c r="AI352" s="17">
        <v>281.7</v>
      </c>
      <c r="AJ352" s="17">
        <v>311.14</v>
      </c>
    </row>
    <row r="353" spans="1:36" s="53" customFormat="1" x14ac:dyDescent="0.35">
      <c r="A353" s="54">
        <v>40147</v>
      </c>
      <c r="B353" s="17">
        <v>280.81</v>
      </c>
      <c r="C353" s="17">
        <v>292.87</v>
      </c>
      <c r="D353" s="17">
        <v>284.99</v>
      </c>
      <c r="E353" s="17">
        <v>317.01</v>
      </c>
      <c r="F353" s="17">
        <v>235.12389999999999</v>
      </c>
      <c r="G353" s="17">
        <v>264.91000000000003</v>
      </c>
      <c r="H353" s="17">
        <v>274.62</v>
      </c>
      <c r="I353" s="17">
        <v>304.08999999999997</v>
      </c>
      <c r="J353" s="17">
        <v>341.56</v>
      </c>
      <c r="K353" s="17">
        <v>1018.66</v>
      </c>
      <c r="L353" s="17">
        <v>921.16240000000005</v>
      </c>
      <c r="M353" s="17">
        <v>1754.78</v>
      </c>
      <c r="N353" s="17">
        <v>1580.99</v>
      </c>
      <c r="O353" s="17">
        <v>2206.4899999999998</v>
      </c>
      <c r="P353" s="17" t="e">
        <v>#N/A</v>
      </c>
      <c r="Q353" s="17">
        <v>1929.5</v>
      </c>
      <c r="R353" s="17">
        <v>2182.41</v>
      </c>
      <c r="S353" s="17">
        <v>179.56</v>
      </c>
      <c r="T353" s="17">
        <v>274.47000000000003</v>
      </c>
      <c r="U353" s="17">
        <v>1663.08</v>
      </c>
      <c r="V353" s="17">
        <v>686.53399999999999</v>
      </c>
      <c r="W353" s="17">
        <v>280.81</v>
      </c>
      <c r="X353" s="17">
        <v>292.87</v>
      </c>
      <c r="Y353" s="17">
        <v>284.99</v>
      </c>
      <c r="Z353" s="17">
        <v>317.01</v>
      </c>
      <c r="AA353" s="17">
        <v>235.12389999999999</v>
      </c>
      <c r="AB353" s="17">
        <v>264.91000000000003</v>
      </c>
      <c r="AC353" s="17">
        <v>274.62</v>
      </c>
      <c r="AD353" s="17">
        <v>304.08999999999997</v>
      </c>
      <c r="AE353" s="17">
        <v>341.56</v>
      </c>
      <c r="AF353" s="17">
        <v>1018.66</v>
      </c>
      <c r="AG353" s="17">
        <v>280.81</v>
      </c>
      <c r="AH353" s="17">
        <v>292.87</v>
      </c>
      <c r="AI353" s="17">
        <v>284.99</v>
      </c>
      <c r="AJ353" s="17">
        <v>317.01</v>
      </c>
    </row>
    <row r="354" spans="1:36" s="53" customFormat="1" x14ac:dyDescent="0.35">
      <c r="A354" s="54">
        <v>40178</v>
      </c>
      <c r="B354" s="17">
        <v>275.88</v>
      </c>
      <c r="C354" s="17">
        <v>288.52999999999997</v>
      </c>
      <c r="D354" s="17">
        <v>282.24</v>
      </c>
      <c r="E354" s="17">
        <v>315.60000000000002</v>
      </c>
      <c r="F354" s="17">
        <v>233.76159999999999</v>
      </c>
      <c r="G354" s="17">
        <v>261.37</v>
      </c>
      <c r="H354" s="17">
        <v>269.52999999999997</v>
      </c>
      <c r="I354" s="17">
        <v>297.14999999999998</v>
      </c>
      <c r="J354" s="17">
        <v>330.28</v>
      </c>
      <c r="K354" s="17">
        <v>1052.08</v>
      </c>
      <c r="L354" s="17">
        <v>950.37279999999998</v>
      </c>
      <c r="M354" s="17">
        <v>1830.13</v>
      </c>
      <c r="N354" s="17">
        <v>1547.74</v>
      </c>
      <c r="O354" s="17">
        <v>2082.3200000000002</v>
      </c>
      <c r="P354" s="17" t="e">
        <v>#N/A</v>
      </c>
      <c r="Q354" s="17">
        <v>1917.69</v>
      </c>
      <c r="R354" s="17">
        <v>2154.4</v>
      </c>
      <c r="S354" s="17">
        <v>180.18</v>
      </c>
      <c r="T354" s="17">
        <v>274.23</v>
      </c>
      <c r="U354" s="17">
        <v>1639.67</v>
      </c>
      <c r="V354" s="17">
        <v>686.58900000000006</v>
      </c>
      <c r="W354" s="17">
        <v>275.88</v>
      </c>
      <c r="X354" s="17">
        <v>288.52999999999997</v>
      </c>
      <c r="Y354" s="17">
        <v>282.24</v>
      </c>
      <c r="Z354" s="17">
        <v>315.60000000000002</v>
      </c>
      <c r="AA354" s="17">
        <v>233.76159999999999</v>
      </c>
      <c r="AB354" s="17">
        <v>261.37</v>
      </c>
      <c r="AC354" s="17">
        <v>269.52999999999997</v>
      </c>
      <c r="AD354" s="17">
        <v>297.14999999999998</v>
      </c>
      <c r="AE354" s="17">
        <v>330.28</v>
      </c>
      <c r="AF354" s="17">
        <v>1052.08</v>
      </c>
      <c r="AG354" s="17">
        <v>275.88</v>
      </c>
      <c r="AH354" s="17">
        <v>288.52999999999997</v>
      </c>
      <c r="AI354" s="17">
        <v>282.24</v>
      </c>
      <c r="AJ354" s="17">
        <v>315.60000000000002</v>
      </c>
    </row>
    <row r="355" spans="1:36" s="53" customFormat="1" x14ac:dyDescent="0.35">
      <c r="A355" s="54">
        <v>40209</v>
      </c>
      <c r="B355" s="17">
        <v>279.91000000000003</v>
      </c>
      <c r="C355" s="17">
        <v>292.88</v>
      </c>
      <c r="D355" s="17">
        <v>286.92</v>
      </c>
      <c r="E355" s="17">
        <v>321.95</v>
      </c>
      <c r="F355" s="17">
        <v>235.5959</v>
      </c>
      <c r="G355" s="17">
        <v>265.13</v>
      </c>
      <c r="H355" s="17">
        <v>274.61</v>
      </c>
      <c r="I355" s="17">
        <v>302.92</v>
      </c>
      <c r="J355" s="17">
        <v>336.45</v>
      </c>
      <c r="K355" s="17">
        <v>1065.3900000000001</v>
      </c>
      <c r="L355" s="17">
        <v>960.90250000000003</v>
      </c>
      <c r="M355" s="17">
        <v>1881.19</v>
      </c>
      <c r="N355" s="17">
        <v>1569.68</v>
      </c>
      <c r="O355" s="17">
        <v>2136.5100000000002</v>
      </c>
      <c r="P355" s="17" t="e">
        <v>#N/A</v>
      </c>
      <c r="Q355" s="17">
        <v>1949.48</v>
      </c>
      <c r="R355" s="17">
        <v>2187.85</v>
      </c>
      <c r="S355" s="17">
        <v>188.33</v>
      </c>
      <c r="T355" s="17">
        <v>278.83</v>
      </c>
      <c r="U355" s="17">
        <v>1661.42</v>
      </c>
      <c r="V355" s="17">
        <v>686.63099999999997</v>
      </c>
      <c r="W355" s="17">
        <v>279.91000000000003</v>
      </c>
      <c r="X355" s="17">
        <v>292.88</v>
      </c>
      <c r="Y355" s="17">
        <v>286.92</v>
      </c>
      <c r="Z355" s="17">
        <v>321.95</v>
      </c>
      <c r="AA355" s="17">
        <v>235.5959</v>
      </c>
      <c r="AB355" s="17">
        <v>265.13</v>
      </c>
      <c r="AC355" s="17">
        <v>274.61</v>
      </c>
      <c r="AD355" s="17">
        <v>302.92</v>
      </c>
      <c r="AE355" s="17">
        <v>336.45</v>
      </c>
      <c r="AF355" s="17">
        <v>1065.3900000000001</v>
      </c>
      <c r="AG355" s="17">
        <v>279.91000000000003</v>
      </c>
      <c r="AH355" s="17">
        <v>292.88</v>
      </c>
      <c r="AI355" s="17">
        <v>286.92</v>
      </c>
      <c r="AJ355" s="17">
        <v>321.95</v>
      </c>
    </row>
    <row r="356" spans="1:36" s="53" customFormat="1" x14ac:dyDescent="0.35">
      <c r="A356" s="54">
        <v>40237</v>
      </c>
      <c r="B356" s="17">
        <v>280.87</v>
      </c>
      <c r="C356" s="17">
        <v>294.72000000000003</v>
      </c>
      <c r="D356" s="17">
        <v>287.82</v>
      </c>
      <c r="E356" s="17">
        <v>323.92</v>
      </c>
      <c r="F356" s="17">
        <v>236.0626</v>
      </c>
      <c r="G356" s="17">
        <v>265.92</v>
      </c>
      <c r="H356" s="17">
        <v>275.88</v>
      </c>
      <c r="I356" s="17">
        <v>304.79000000000002</v>
      </c>
      <c r="J356" s="17">
        <v>337.64</v>
      </c>
      <c r="K356" s="17">
        <v>1067.25</v>
      </c>
      <c r="L356" s="17">
        <v>963.13469999999995</v>
      </c>
      <c r="M356" s="17">
        <v>1873.62</v>
      </c>
      <c r="N356" s="17">
        <v>1576.2</v>
      </c>
      <c r="O356" s="17">
        <v>2142.2800000000002</v>
      </c>
      <c r="P356" s="17" t="e">
        <v>#N/A</v>
      </c>
      <c r="Q356" s="17">
        <v>1957.52</v>
      </c>
      <c r="R356" s="17">
        <v>2191.85</v>
      </c>
      <c r="S356" s="17">
        <v>191.89</v>
      </c>
      <c r="T356" s="17">
        <v>280.17</v>
      </c>
      <c r="U356" s="17">
        <v>1664.37</v>
      </c>
      <c r="V356" s="17">
        <v>686.65200000000004</v>
      </c>
      <c r="W356" s="17">
        <v>280.87</v>
      </c>
      <c r="X356" s="17">
        <v>294.72000000000003</v>
      </c>
      <c r="Y356" s="17">
        <v>287.82</v>
      </c>
      <c r="Z356" s="17">
        <v>323.92</v>
      </c>
      <c r="AA356" s="17">
        <v>236.0626</v>
      </c>
      <c r="AB356" s="17">
        <v>265.92</v>
      </c>
      <c r="AC356" s="17">
        <v>275.88</v>
      </c>
      <c r="AD356" s="17">
        <v>304.79000000000002</v>
      </c>
      <c r="AE356" s="17">
        <v>337.64</v>
      </c>
      <c r="AF356" s="17">
        <v>1067.25</v>
      </c>
      <c r="AG356" s="17">
        <v>280.87</v>
      </c>
      <c r="AH356" s="17">
        <v>294.72000000000003</v>
      </c>
      <c r="AI356" s="17">
        <v>287.82</v>
      </c>
      <c r="AJ356" s="17">
        <v>323.92</v>
      </c>
    </row>
    <row r="357" spans="1:36" s="53" customFormat="1" x14ac:dyDescent="0.35">
      <c r="A357" s="54">
        <v>40268</v>
      </c>
      <c r="B357" s="17">
        <v>280.02999999999997</v>
      </c>
      <c r="C357" s="17">
        <v>295.83</v>
      </c>
      <c r="D357" s="17">
        <v>289.3</v>
      </c>
      <c r="E357" s="17">
        <v>325.85000000000002</v>
      </c>
      <c r="F357" s="17">
        <v>235.9873</v>
      </c>
      <c r="G357" s="17">
        <v>265.89</v>
      </c>
      <c r="H357" s="17">
        <v>276.14999999999998</v>
      </c>
      <c r="I357" s="17">
        <v>304.02999999999997</v>
      </c>
      <c r="J357" s="17">
        <v>335.08</v>
      </c>
      <c r="K357" s="17">
        <v>1100.71</v>
      </c>
      <c r="L357" s="17">
        <v>992.20140000000004</v>
      </c>
      <c r="M357" s="17">
        <v>1955.48</v>
      </c>
      <c r="N357" s="17">
        <v>1565.42</v>
      </c>
      <c r="O357" s="17">
        <v>2101.6</v>
      </c>
      <c r="P357" s="17" t="e">
        <v>#N/A</v>
      </c>
      <c r="Q357" s="17">
        <v>1965.24</v>
      </c>
      <c r="R357" s="17">
        <v>2192.09</v>
      </c>
      <c r="S357" s="17">
        <v>196.59</v>
      </c>
      <c r="T357" s="17">
        <v>280.33</v>
      </c>
      <c r="U357" s="17">
        <v>1664.92</v>
      </c>
      <c r="V357" s="17">
        <v>686.68200000000002</v>
      </c>
      <c r="W357" s="17">
        <v>280.02999999999997</v>
      </c>
      <c r="X357" s="17">
        <v>295.83</v>
      </c>
      <c r="Y357" s="17">
        <v>289.3</v>
      </c>
      <c r="Z357" s="17">
        <v>325.85000000000002</v>
      </c>
      <c r="AA357" s="17">
        <v>235.9873</v>
      </c>
      <c r="AB357" s="17">
        <v>265.89</v>
      </c>
      <c r="AC357" s="17">
        <v>276.14999999999998</v>
      </c>
      <c r="AD357" s="17">
        <v>304.02999999999997</v>
      </c>
      <c r="AE357" s="17">
        <v>335.08</v>
      </c>
      <c r="AF357" s="17">
        <v>1100.71</v>
      </c>
      <c r="AG357" s="17">
        <v>280.02999999999997</v>
      </c>
      <c r="AH357" s="17">
        <v>295.83</v>
      </c>
      <c r="AI357" s="17">
        <v>289.3</v>
      </c>
      <c r="AJ357" s="17">
        <v>325.85000000000002</v>
      </c>
    </row>
    <row r="358" spans="1:36" s="53" customFormat="1" x14ac:dyDescent="0.35">
      <c r="A358" s="54">
        <v>40298</v>
      </c>
      <c r="B358" s="17">
        <v>282.25</v>
      </c>
      <c r="C358" s="17">
        <v>301.05</v>
      </c>
      <c r="D358" s="17">
        <v>294.39</v>
      </c>
      <c r="E358" s="17">
        <v>333.1</v>
      </c>
      <c r="F358" s="17">
        <v>236.69470000000001</v>
      </c>
      <c r="G358" s="17">
        <v>267.72000000000003</v>
      </c>
      <c r="H358" s="17">
        <v>278.93</v>
      </c>
      <c r="I358" s="17">
        <v>308.37</v>
      </c>
      <c r="J358" s="17">
        <v>342.98</v>
      </c>
      <c r="K358" s="17">
        <v>1126.51</v>
      </c>
      <c r="L358" s="17">
        <v>1013.986</v>
      </c>
      <c r="M358" s="17">
        <v>2028.66</v>
      </c>
      <c r="N358" s="17">
        <v>1577.67</v>
      </c>
      <c r="O358" s="17">
        <v>2160.31</v>
      </c>
      <c r="P358" s="17" t="e">
        <v>#N/A</v>
      </c>
      <c r="Q358" s="17">
        <v>1991.56</v>
      </c>
      <c r="R358" s="17">
        <v>2263.91</v>
      </c>
      <c r="S358" s="17">
        <v>201.57</v>
      </c>
      <c r="T358" s="17">
        <v>281.88</v>
      </c>
      <c r="U358" s="17">
        <v>1674.95</v>
      </c>
      <c r="V358" s="17">
        <v>686.74300000000005</v>
      </c>
      <c r="W358" s="17">
        <v>282.25</v>
      </c>
      <c r="X358" s="17">
        <v>301.05</v>
      </c>
      <c r="Y358" s="17">
        <v>294.39</v>
      </c>
      <c r="Z358" s="17">
        <v>333.1</v>
      </c>
      <c r="AA358" s="17">
        <v>236.69470000000001</v>
      </c>
      <c r="AB358" s="17">
        <v>267.72000000000003</v>
      </c>
      <c r="AC358" s="17">
        <v>278.93</v>
      </c>
      <c r="AD358" s="17">
        <v>308.37</v>
      </c>
      <c r="AE358" s="17">
        <v>342.98</v>
      </c>
      <c r="AF358" s="17">
        <v>1126.51</v>
      </c>
      <c r="AG358" s="17">
        <v>282.25</v>
      </c>
      <c r="AH358" s="17">
        <v>301.05</v>
      </c>
      <c r="AI358" s="17">
        <v>294.39</v>
      </c>
      <c r="AJ358" s="17">
        <v>333.1</v>
      </c>
    </row>
    <row r="359" spans="1:36" s="53" customFormat="1" x14ac:dyDescent="0.35">
      <c r="A359" s="54">
        <v>40329</v>
      </c>
      <c r="B359" s="17">
        <v>285.77999999999997</v>
      </c>
      <c r="C359" s="17">
        <v>300.19</v>
      </c>
      <c r="D359" s="17">
        <v>293.05</v>
      </c>
      <c r="E359" s="17">
        <v>329.8</v>
      </c>
      <c r="F359" s="17">
        <v>237.32169999999999</v>
      </c>
      <c r="G359" s="17">
        <v>269.49</v>
      </c>
      <c r="H359" s="17">
        <v>281.69</v>
      </c>
      <c r="I359" s="17">
        <v>312.18</v>
      </c>
      <c r="J359" s="17">
        <v>347.73</v>
      </c>
      <c r="K359" s="17">
        <v>1086.03</v>
      </c>
      <c r="L359" s="17">
        <v>978.47640000000001</v>
      </c>
      <c r="M359" s="17">
        <v>1938.01</v>
      </c>
      <c r="N359" s="17">
        <v>1598.41</v>
      </c>
      <c r="O359" s="17">
        <v>2252.92</v>
      </c>
      <c r="P359" s="17" t="e">
        <v>#N/A</v>
      </c>
      <c r="Q359" s="17">
        <v>1984.81</v>
      </c>
      <c r="R359" s="17">
        <v>2236.9699999999998</v>
      </c>
      <c r="S359" s="17">
        <v>198.2</v>
      </c>
      <c r="T359" s="17">
        <v>283.31</v>
      </c>
      <c r="U359" s="17">
        <v>1693.71</v>
      </c>
      <c r="V359" s="17">
        <v>686.84799999999996</v>
      </c>
      <c r="W359" s="17">
        <v>285.77999999999997</v>
      </c>
      <c r="X359" s="17">
        <v>300.19</v>
      </c>
      <c r="Y359" s="17">
        <v>293.05</v>
      </c>
      <c r="Z359" s="17">
        <v>329.8</v>
      </c>
      <c r="AA359" s="17">
        <v>237.32169999999999</v>
      </c>
      <c r="AB359" s="17">
        <v>269.49</v>
      </c>
      <c r="AC359" s="17">
        <v>281.69</v>
      </c>
      <c r="AD359" s="17">
        <v>312.18</v>
      </c>
      <c r="AE359" s="17">
        <v>347.73</v>
      </c>
      <c r="AF359" s="17">
        <v>1086.03</v>
      </c>
      <c r="AG359" s="17">
        <v>285.77999999999997</v>
      </c>
      <c r="AH359" s="17">
        <v>300.19</v>
      </c>
      <c r="AI359" s="17">
        <v>293.05</v>
      </c>
      <c r="AJ359" s="17">
        <v>329.8</v>
      </c>
    </row>
    <row r="360" spans="1:36" s="53" customFormat="1" x14ac:dyDescent="0.35">
      <c r="A360" s="54">
        <v>40359</v>
      </c>
      <c r="B360" s="17">
        <v>289.89</v>
      </c>
      <c r="C360" s="17">
        <v>305.74</v>
      </c>
      <c r="D360" s="17">
        <v>299.64</v>
      </c>
      <c r="E360" s="17">
        <v>336.15</v>
      </c>
      <c r="F360" s="17">
        <v>238.53530000000001</v>
      </c>
      <c r="G360" s="17">
        <v>272.41000000000003</v>
      </c>
      <c r="H360" s="17">
        <v>286.02999999999997</v>
      </c>
      <c r="I360" s="17">
        <v>319.56</v>
      </c>
      <c r="J360" s="17">
        <v>361.55</v>
      </c>
      <c r="K360" s="17">
        <v>1099.55</v>
      </c>
      <c r="L360" s="17">
        <v>990.4502</v>
      </c>
      <c r="M360" s="17">
        <v>1966.23</v>
      </c>
      <c r="N360" s="17">
        <v>1621.24</v>
      </c>
      <c r="O360" s="17">
        <v>2357.2800000000002</v>
      </c>
      <c r="P360" s="17" t="e">
        <v>#N/A</v>
      </c>
      <c r="Q360" s="17">
        <v>2014.6</v>
      </c>
      <c r="R360" s="17">
        <v>2326.63</v>
      </c>
      <c r="S360" s="17">
        <v>202.05</v>
      </c>
      <c r="T360" s="17">
        <v>287.44</v>
      </c>
      <c r="U360" s="17">
        <v>1712.72</v>
      </c>
      <c r="V360" s="17">
        <v>686.928</v>
      </c>
      <c r="W360" s="17">
        <v>289.89</v>
      </c>
      <c r="X360" s="17">
        <v>305.74</v>
      </c>
      <c r="Y360" s="17">
        <v>299.64</v>
      </c>
      <c r="Z360" s="17">
        <v>336.15</v>
      </c>
      <c r="AA360" s="17">
        <v>238.53530000000001</v>
      </c>
      <c r="AB360" s="17">
        <v>272.41000000000003</v>
      </c>
      <c r="AC360" s="17">
        <v>286.02999999999997</v>
      </c>
      <c r="AD360" s="17">
        <v>319.56</v>
      </c>
      <c r="AE360" s="17">
        <v>361.55</v>
      </c>
      <c r="AF360" s="17">
        <v>1099.55</v>
      </c>
      <c r="AG360" s="17">
        <v>289.89</v>
      </c>
      <c r="AH360" s="17">
        <v>305.74</v>
      </c>
      <c r="AI360" s="17">
        <v>299.64</v>
      </c>
      <c r="AJ360" s="17">
        <v>336.15</v>
      </c>
    </row>
    <row r="361" spans="1:36" s="53" customFormat="1" x14ac:dyDescent="0.35">
      <c r="A361" s="54">
        <v>40390</v>
      </c>
      <c r="B361" s="17">
        <v>292.22000000000003</v>
      </c>
      <c r="C361" s="17">
        <v>310.05</v>
      </c>
      <c r="D361" s="17">
        <v>305.77</v>
      </c>
      <c r="E361" s="17">
        <v>343.98</v>
      </c>
      <c r="F361" s="17">
        <v>239.52070000000001</v>
      </c>
      <c r="G361" s="17">
        <v>275.37</v>
      </c>
      <c r="H361" s="17">
        <v>290.23</v>
      </c>
      <c r="I361" s="17">
        <v>325.06</v>
      </c>
      <c r="J361" s="17">
        <v>366.33</v>
      </c>
      <c r="K361" s="17">
        <v>1138.6500000000001</v>
      </c>
      <c r="L361" s="17">
        <v>1024.6400000000001</v>
      </c>
      <c r="M361" s="17">
        <v>2057.36</v>
      </c>
      <c r="N361" s="17">
        <v>1633.84</v>
      </c>
      <c r="O361" s="17">
        <v>2359.16</v>
      </c>
      <c r="P361" s="17" t="e">
        <v>#N/A</v>
      </c>
      <c r="Q361" s="17">
        <v>2051.83</v>
      </c>
      <c r="R361" s="17">
        <v>2379.77</v>
      </c>
      <c r="S361" s="17">
        <v>206.34</v>
      </c>
      <c r="T361" s="17">
        <v>291</v>
      </c>
      <c r="U361" s="17">
        <v>1727.41</v>
      </c>
      <c r="V361" s="17">
        <v>687.05399999999997</v>
      </c>
      <c r="W361" s="17">
        <v>292.22000000000003</v>
      </c>
      <c r="X361" s="17">
        <v>310.05</v>
      </c>
      <c r="Y361" s="17">
        <v>305.77</v>
      </c>
      <c r="Z361" s="17">
        <v>343.98</v>
      </c>
      <c r="AA361" s="17">
        <v>239.52070000000001</v>
      </c>
      <c r="AB361" s="17">
        <v>275.37</v>
      </c>
      <c r="AC361" s="17">
        <v>290.23</v>
      </c>
      <c r="AD361" s="17">
        <v>325.06</v>
      </c>
      <c r="AE361" s="17">
        <v>366.33</v>
      </c>
      <c r="AF361" s="17">
        <v>1138.6500000000001</v>
      </c>
      <c r="AG361" s="17">
        <v>292.22000000000003</v>
      </c>
      <c r="AH361" s="17">
        <v>310.05</v>
      </c>
      <c r="AI361" s="17">
        <v>305.77</v>
      </c>
      <c r="AJ361" s="17">
        <v>343.98</v>
      </c>
    </row>
    <row r="362" spans="1:36" s="53" customFormat="1" x14ac:dyDescent="0.35">
      <c r="A362" s="54">
        <v>40421</v>
      </c>
      <c r="B362" s="17">
        <v>295.29000000000002</v>
      </c>
      <c r="C362" s="17">
        <v>316.98</v>
      </c>
      <c r="D362" s="17">
        <v>312.42</v>
      </c>
      <c r="E362" s="17">
        <v>350.92</v>
      </c>
      <c r="F362" s="17">
        <v>239.64009999999999</v>
      </c>
      <c r="G362" s="17">
        <v>276.76</v>
      </c>
      <c r="H362" s="17">
        <v>294.8</v>
      </c>
      <c r="I362" s="17">
        <v>333.44</v>
      </c>
      <c r="J362" s="17">
        <v>385.45</v>
      </c>
      <c r="K362" s="17">
        <v>1139.06</v>
      </c>
      <c r="L362" s="17">
        <v>1024.123</v>
      </c>
      <c r="M362" s="17">
        <v>2075.94</v>
      </c>
      <c r="N362" s="17">
        <v>1654.36</v>
      </c>
      <c r="O362" s="17">
        <v>2519.56</v>
      </c>
      <c r="P362" s="17" t="e">
        <v>#N/A</v>
      </c>
      <c r="Q362" s="17">
        <v>2079.21</v>
      </c>
      <c r="R362" s="17">
        <v>2472.12</v>
      </c>
      <c r="S362" s="17">
        <v>210.53</v>
      </c>
      <c r="T362" s="17">
        <v>293.61</v>
      </c>
      <c r="U362" s="17">
        <v>1730.07</v>
      </c>
      <c r="V362" s="17">
        <v>687.13499999999999</v>
      </c>
      <c r="W362" s="17">
        <v>295.29000000000002</v>
      </c>
      <c r="X362" s="17">
        <v>316.98</v>
      </c>
      <c r="Y362" s="17">
        <v>312.42</v>
      </c>
      <c r="Z362" s="17">
        <v>350.92</v>
      </c>
      <c r="AA362" s="17">
        <v>239.64009999999999</v>
      </c>
      <c r="AB362" s="17">
        <v>276.76</v>
      </c>
      <c r="AC362" s="17">
        <v>294.8</v>
      </c>
      <c r="AD362" s="17">
        <v>333.44</v>
      </c>
      <c r="AE362" s="17">
        <v>385.45</v>
      </c>
      <c r="AF362" s="17">
        <v>1139.06</v>
      </c>
      <c r="AG362" s="17">
        <v>295.29000000000002</v>
      </c>
      <c r="AH362" s="17">
        <v>316.98</v>
      </c>
      <c r="AI362" s="17">
        <v>312.42</v>
      </c>
      <c r="AJ362" s="17">
        <v>350.92</v>
      </c>
    </row>
    <row r="363" spans="1:36" s="53" customFormat="1" x14ac:dyDescent="0.35">
      <c r="A363" s="54">
        <v>40451</v>
      </c>
      <c r="B363" s="17">
        <v>295.02</v>
      </c>
      <c r="C363" s="17">
        <v>318.47000000000003</v>
      </c>
      <c r="D363" s="17">
        <v>314.57</v>
      </c>
      <c r="E363" s="17">
        <v>354.96</v>
      </c>
      <c r="F363" s="17">
        <v>239.8098</v>
      </c>
      <c r="G363" s="17">
        <v>276.95</v>
      </c>
      <c r="H363" s="17">
        <v>296.39999999999998</v>
      </c>
      <c r="I363" s="17">
        <v>335.51</v>
      </c>
      <c r="J363" s="17">
        <v>382.71</v>
      </c>
      <c r="K363" s="17">
        <v>1173.3800000000001</v>
      </c>
      <c r="L363" s="17">
        <v>1053.3534</v>
      </c>
      <c r="M363" s="17">
        <v>2171.87</v>
      </c>
      <c r="N363" s="17">
        <v>1658.94</v>
      </c>
      <c r="O363" s="17">
        <v>2479.9899999999998</v>
      </c>
      <c r="P363" s="17" t="e">
        <v>#N/A</v>
      </c>
      <c r="Q363" s="17">
        <v>2099.4699999999998</v>
      </c>
      <c r="R363" s="17">
        <v>2470.2399999999998</v>
      </c>
      <c r="S363" s="17">
        <v>214.99</v>
      </c>
      <c r="T363" s="17">
        <v>294.66000000000003</v>
      </c>
      <c r="U363" s="17">
        <v>1723.47</v>
      </c>
      <c r="V363" s="17">
        <v>687.16899999999998</v>
      </c>
      <c r="W363" s="17">
        <v>295.02</v>
      </c>
      <c r="X363" s="17">
        <v>318.47000000000003</v>
      </c>
      <c r="Y363" s="17">
        <v>314.57</v>
      </c>
      <c r="Z363" s="17">
        <v>354.96</v>
      </c>
      <c r="AA363" s="17">
        <v>239.8098</v>
      </c>
      <c r="AB363" s="17">
        <v>276.95</v>
      </c>
      <c r="AC363" s="17">
        <v>296.39999999999998</v>
      </c>
      <c r="AD363" s="17">
        <v>335.51</v>
      </c>
      <c r="AE363" s="17">
        <v>382.71</v>
      </c>
      <c r="AF363" s="17">
        <v>1173.3800000000001</v>
      </c>
      <c r="AG363" s="17">
        <v>295.02</v>
      </c>
      <c r="AH363" s="17">
        <v>318.47000000000003</v>
      </c>
      <c r="AI363" s="17">
        <v>314.57</v>
      </c>
      <c r="AJ363" s="17">
        <v>354.96</v>
      </c>
    </row>
    <row r="364" spans="1:36" s="53" customFormat="1" x14ac:dyDescent="0.35">
      <c r="A364" s="54">
        <v>40482</v>
      </c>
      <c r="B364" s="17">
        <v>296.2</v>
      </c>
      <c r="C364" s="17">
        <v>318.27</v>
      </c>
      <c r="D364" s="17">
        <v>314.5</v>
      </c>
      <c r="E364" s="17">
        <v>357.15</v>
      </c>
      <c r="F364" s="17">
        <v>240.62459999999999</v>
      </c>
      <c r="G364" s="17">
        <v>279.51</v>
      </c>
      <c r="H364" s="17">
        <v>299.04000000000002</v>
      </c>
      <c r="I364" s="17">
        <v>336.82</v>
      </c>
      <c r="J364" s="17">
        <v>374.18</v>
      </c>
      <c r="K364" s="17">
        <v>1203.68</v>
      </c>
      <c r="L364" s="17">
        <v>1078.8684000000001</v>
      </c>
      <c r="M364" s="17">
        <v>2261.66</v>
      </c>
      <c r="N364" s="17">
        <v>1664.56</v>
      </c>
      <c r="O364" s="17">
        <v>2397.86</v>
      </c>
      <c r="P364" s="17" t="e">
        <v>#N/A</v>
      </c>
      <c r="Q364" s="17">
        <v>2114.2800000000002</v>
      </c>
      <c r="R364" s="17">
        <v>2432.36</v>
      </c>
      <c r="S364" s="17">
        <v>217.29</v>
      </c>
      <c r="T364" s="17">
        <v>295.12</v>
      </c>
      <c r="U364" s="17">
        <v>1740.35</v>
      </c>
      <c r="V364" s="17">
        <v>687.28399999999999</v>
      </c>
      <c r="W364" s="17">
        <v>296.2</v>
      </c>
      <c r="X364" s="17">
        <v>318.27</v>
      </c>
      <c r="Y364" s="17">
        <v>314.5</v>
      </c>
      <c r="Z364" s="17">
        <v>357.15</v>
      </c>
      <c r="AA364" s="17">
        <v>240.62459999999999</v>
      </c>
      <c r="AB364" s="17">
        <v>279.51</v>
      </c>
      <c r="AC364" s="17">
        <v>299.04000000000002</v>
      </c>
      <c r="AD364" s="17">
        <v>336.82</v>
      </c>
      <c r="AE364" s="17">
        <v>374.18</v>
      </c>
      <c r="AF364" s="17">
        <v>1203.68</v>
      </c>
      <c r="AG364" s="17">
        <v>296.2</v>
      </c>
      <c r="AH364" s="17">
        <v>318.27</v>
      </c>
      <c r="AI364" s="17">
        <v>314.5</v>
      </c>
      <c r="AJ364" s="17">
        <v>357.15</v>
      </c>
    </row>
    <row r="365" spans="1:36" s="53" customFormat="1" x14ac:dyDescent="0.35">
      <c r="A365" s="54">
        <v>40512</v>
      </c>
      <c r="B365" s="17">
        <v>294.81</v>
      </c>
      <c r="C365" s="17">
        <v>315.25</v>
      </c>
      <c r="D365" s="17">
        <v>311.43</v>
      </c>
      <c r="E365" s="17">
        <v>353.95</v>
      </c>
      <c r="F365" s="17">
        <v>240.20830000000001</v>
      </c>
      <c r="G365" s="17">
        <v>278.54000000000002</v>
      </c>
      <c r="H365" s="17">
        <v>296.85000000000002</v>
      </c>
      <c r="I365" s="17">
        <v>333.15</v>
      </c>
      <c r="J365" s="17">
        <v>369.15</v>
      </c>
      <c r="K365" s="17">
        <v>1189.6199999999999</v>
      </c>
      <c r="L365" s="17">
        <v>1067.5650000000001</v>
      </c>
      <c r="M365" s="17">
        <v>2208.58</v>
      </c>
      <c r="N365" s="17">
        <v>1654.52</v>
      </c>
      <c r="O365" s="17">
        <v>2366.04</v>
      </c>
      <c r="P365" s="17" t="e">
        <v>#N/A</v>
      </c>
      <c r="Q365" s="17">
        <v>2098.0500000000002</v>
      </c>
      <c r="R365" s="17">
        <v>2409.5500000000002</v>
      </c>
      <c r="S365" s="17">
        <v>216.67</v>
      </c>
      <c r="T365" s="17">
        <v>293.19</v>
      </c>
      <c r="U365" s="17">
        <v>1737.22</v>
      </c>
      <c r="V365" s="17">
        <v>687.32100000000003</v>
      </c>
      <c r="W365" s="17">
        <v>294.81</v>
      </c>
      <c r="X365" s="17">
        <v>315.25</v>
      </c>
      <c r="Y365" s="17">
        <v>311.43</v>
      </c>
      <c r="Z365" s="17">
        <v>353.95</v>
      </c>
      <c r="AA365" s="17">
        <v>240.20830000000001</v>
      </c>
      <c r="AB365" s="17">
        <v>278.54000000000002</v>
      </c>
      <c r="AC365" s="17">
        <v>296.85000000000002</v>
      </c>
      <c r="AD365" s="17">
        <v>333.15</v>
      </c>
      <c r="AE365" s="17">
        <v>369.15</v>
      </c>
      <c r="AF365" s="17">
        <v>1189.6199999999999</v>
      </c>
      <c r="AG365" s="17">
        <v>294.81</v>
      </c>
      <c r="AH365" s="17">
        <v>315.25</v>
      </c>
      <c r="AI365" s="17">
        <v>311.43</v>
      </c>
      <c r="AJ365" s="17">
        <v>353.95</v>
      </c>
    </row>
    <row r="366" spans="1:36" s="53" customFormat="1" x14ac:dyDescent="0.35">
      <c r="A366" s="54">
        <v>40543</v>
      </c>
      <c r="B366" s="17">
        <v>291.49</v>
      </c>
      <c r="C366" s="17">
        <v>312.73</v>
      </c>
      <c r="D366" s="17">
        <v>308.95999999999998</v>
      </c>
      <c r="E366" s="17">
        <v>350</v>
      </c>
      <c r="F366" s="17">
        <v>239.8767</v>
      </c>
      <c r="G366" s="17">
        <v>276.45999999999998</v>
      </c>
      <c r="H366" s="17">
        <v>293.06</v>
      </c>
      <c r="I366" s="17">
        <v>326.58</v>
      </c>
      <c r="J366" s="17">
        <v>361.26</v>
      </c>
      <c r="K366" s="17">
        <v>1211.19</v>
      </c>
      <c r="L366" s="17">
        <v>1087.923</v>
      </c>
      <c r="M366" s="17">
        <v>2227.79</v>
      </c>
      <c r="N366" s="17">
        <v>1629.61</v>
      </c>
      <c r="O366" s="17">
        <v>2277.56</v>
      </c>
      <c r="P366" s="17" t="e">
        <v>#N/A</v>
      </c>
      <c r="Q366" s="17">
        <v>2076.31</v>
      </c>
      <c r="R366" s="17">
        <v>2395.65</v>
      </c>
      <c r="S366" s="17">
        <v>216.95</v>
      </c>
      <c r="T366" s="17">
        <v>290.27999999999997</v>
      </c>
      <c r="U366" s="17">
        <v>1727.67</v>
      </c>
      <c r="V366" s="17">
        <v>687.45100000000002</v>
      </c>
      <c r="W366" s="17">
        <v>291.49</v>
      </c>
      <c r="X366" s="17">
        <v>312.73</v>
      </c>
      <c r="Y366" s="17">
        <v>308.95999999999998</v>
      </c>
      <c r="Z366" s="17">
        <v>350</v>
      </c>
      <c r="AA366" s="17">
        <v>239.8767</v>
      </c>
      <c r="AB366" s="17">
        <v>276.45999999999998</v>
      </c>
      <c r="AC366" s="17">
        <v>293.06</v>
      </c>
      <c r="AD366" s="17">
        <v>326.58</v>
      </c>
      <c r="AE366" s="17">
        <v>361.26</v>
      </c>
      <c r="AF366" s="17">
        <v>1211.19</v>
      </c>
      <c r="AG366" s="17">
        <v>291.49</v>
      </c>
      <c r="AH366" s="17">
        <v>312.73</v>
      </c>
      <c r="AI366" s="17">
        <v>308.95999999999998</v>
      </c>
      <c r="AJ366" s="17">
        <v>350</v>
      </c>
    </row>
    <row r="367" spans="1:36" s="53" customFormat="1" x14ac:dyDescent="0.35">
      <c r="A367" s="54">
        <v>40574</v>
      </c>
      <c r="B367" s="17">
        <v>291.64</v>
      </c>
      <c r="C367" s="17">
        <v>312.89999999999998</v>
      </c>
      <c r="D367" s="17">
        <v>309.76</v>
      </c>
      <c r="E367" s="17">
        <v>352.03</v>
      </c>
      <c r="F367" s="17">
        <v>240.405</v>
      </c>
      <c r="G367" s="17">
        <v>277.95999999999998</v>
      </c>
      <c r="H367" s="17">
        <v>294.27999999999997</v>
      </c>
      <c r="I367" s="17">
        <v>326.75</v>
      </c>
      <c r="J367" s="17">
        <v>356.61</v>
      </c>
      <c r="K367" s="17">
        <v>1237.9100000000001</v>
      </c>
      <c r="L367" s="17">
        <v>1110.8979999999999</v>
      </c>
      <c r="M367" s="17">
        <v>2297.73</v>
      </c>
      <c r="N367" s="17">
        <v>1634.44</v>
      </c>
      <c r="O367" s="17">
        <v>2228.25</v>
      </c>
      <c r="P367" s="17" t="e">
        <v>#N/A</v>
      </c>
      <c r="Q367" s="17">
        <v>2090.0100000000002</v>
      </c>
      <c r="R367" s="17">
        <v>2369.0700000000002</v>
      </c>
      <c r="S367" s="17">
        <v>221.03</v>
      </c>
      <c r="T367" s="17">
        <v>292.16000000000003</v>
      </c>
      <c r="U367" s="17">
        <v>1728.56</v>
      </c>
      <c r="V367" s="17">
        <v>687.49900000000002</v>
      </c>
      <c r="W367" s="17">
        <v>291.64</v>
      </c>
      <c r="X367" s="17">
        <v>312.89999999999998</v>
      </c>
      <c r="Y367" s="17">
        <v>309.76</v>
      </c>
      <c r="Z367" s="17">
        <v>352.03</v>
      </c>
      <c r="AA367" s="17">
        <v>240.405</v>
      </c>
      <c r="AB367" s="17">
        <v>277.95999999999998</v>
      </c>
      <c r="AC367" s="17">
        <v>294.27999999999997</v>
      </c>
      <c r="AD367" s="17">
        <v>326.75</v>
      </c>
      <c r="AE367" s="17">
        <v>356.61</v>
      </c>
      <c r="AF367" s="17">
        <v>1237.9100000000001</v>
      </c>
      <c r="AG367" s="17">
        <v>291.64</v>
      </c>
      <c r="AH367" s="17">
        <v>312.89999999999998</v>
      </c>
      <c r="AI367" s="17">
        <v>309.76</v>
      </c>
      <c r="AJ367" s="17">
        <v>352.03</v>
      </c>
    </row>
    <row r="368" spans="1:36" s="53" customFormat="1" x14ac:dyDescent="0.35">
      <c r="A368" s="54">
        <v>40602</v>
      </c>
      <c r="B368" s="17">
        <v>291.88</v>
      </c>
      <c r="C368" s="17">
        <v>315.02</v>
      </c>
      <c r="D368" s="17">
        <v>312.67</v>
      </c>
      <c r="E368" s="17">
        <v>354.85</v>
      </c>
      <c r="F368" s="17">
        <v>240.42230000000001</v>
      </c>
      <c r="G368" s="17">
        <v>277.97000000000003</v>
      </c>
      <c r="H368" s="17">
        <v>294.81</v>
      </c>
      <c r="I368" s="17">
        <v>327.5</v>
      </c>
      <c r="J368" s="17">
        <v>361.15</v>
      </c>
      <c r="K368" s="17">
        <v>1254.1300000000001</v>
      </c>
      <c r="L368" s="17">
        <v>1124.999</v>
      </c>
      <c r="M368" s="17">
        <v>2338.1</v>
      </c>
      <c r="N368" s="17">
        <v>1630.2</v>
      </c>
      <c r="O368" s="17">
        <v>2254.2800000000002</v>
      </c>
      <c r="P368" s="17" t="e">
        <v>#N/A</v>
      </c>
      <c r="Q368" s="17">
        <v>2099.75</v>
      </c>
      <c r="R368" s="17">
        <v>2410.61</v>
      </c>
      <c r="S368" s="17">
        <v>222.78</v>
      </c>
      <c r="T368" s="17">
        <v>292.12</v>
      </c>
      <c r="U368" s="17">
        <v>1732.9</v>
      </c>
      <c r="V368" s="17">
        <v>687.60900000000004</v>
      </c>
      <c r="W368" s="17">
        <v>291.88</v>
      </c>
      <c r="X368" s="17">
        <v>315.02</v>
      </c>
      <c r="Y368" s="17">
        <v>312.67</v>
      </c>
      <c r="Z368" s="17">
        <v>354.85</v>
      </c>
      <c r="AA368" s="17">
        <v>240.42230000000001</v>
      </c>
      <c r="AB368" s="17">
        <v>277.97000000000003</v>
      </c>
      <c r="AC368" s="17">
        <v>294.81</v>
      </c>
      <c r="AD368" s="17">
        <v>327.5</v>
      </c>
      <c r="AE368" s="17">
        <v>361.15</v>
      </c>
      <c r="AF368" s="17">
        <v>1254.1300000000001</v>
      </c>
      <c r="AG368" s="17">
        <v>291.88</v>
      </c>
      <c r="AH368" s="17">
        <v>315.02</v>
      </c>
      <c r="AI368" s="17">
        <v>312.67</v>
      </c>
      <c r="AJ368" s="17">
        <v>354.85</v>
      </c>
    </row>
    <row r="369" spans="1:36" s="53" customFormat="1" x14ac:dyDescent="0.35">
      <c r="A369" s="54">
        <v>40633</v>
      </c>
      <c r="B369" s="17">
        <v>292.17</v>
      </c>
      <c r="C369" s="17">
        <v>314.51</v>
      </c>
      <c r="D369" s="17">
        <v>312.11</v>
      </c>
      <c r="E369" s="17">
        <v>355.01</v>
      </c>
      <c r="F369" s="17">
        <v>240.43219999999999</v>
      </c>
      <c r="G369" s="17">
        <v>278.17</v>
      </c>
      <c r="H369" s="17">
        <v>295.02</v>
      </c>
      <c r="I369" s="17">
        <v>327.96</v>
      </c>
      <c r="J369" s="17">
        <v>360.99</v>
      </c>
      <c r="K369" s="17">
        <v>1258.19</v>
      </c>
      <c r="L369" s="17">
        <v>1128.624</v>
      </c>
      <c r="M369" s="17">
        <v>2346</v>
      </c>
      <c r="N369" s="17">
        <v>1629.03</v>
      </c>
      <c r="O369" s="17">
        <v>2254.4899999999998</v>
      </c>
      <c r="P369" s="17" t="e">
        <v>#N/A</v>
      </c>
      <c r="Q369" s="17">
        <v>2098.73</v>
      </c>
      <c r="R369" s="17">
        <v>2401.38</v>
      </c>
      <c r="S369" s="17">
        <v>221.39</v>
      </c>
      <c r="T369" s="17">
        <v>292.13</v>
      </c>
      <c r="U369" s="17">
        <v>1737.73</v>
      </c>
      <c r="V369" s="17">
        <v>687.78800000000001</v>
      </c>
      <c r="W369" s="17">
        <v>292.17</v>
      </c>
      <c r="X369" s="17">
        <v>314.51</v>
      </c>
      <c r="Y369" s="17">
        <v>312.11</v>
      </c>
      <c r="Z369" s="17">
        <v>355.01</v>
      </c>
      <c r="AA369" s="17">
        <v>240.43219999999999</v>
      </c>
      <c r="AB369" s="17">
        <v>278.17</v>
      </c>
      <c r="AC369" s="17">
        <v>295.02</v>
      </c>
      <c r="AD369" s="17">
        <v>327.96</v>
      </c>
      <c r="AE369" s="17">
        <v>360.99</v>
      </c>
      <c r="AF369" s="17">
        <v>1258.19</v>
      </c>
      <c r="AG369" s="17">
        <v>292.17</v>
      </c>
      <c r="AH369" s="17">
        <v>314.51</v>
      </c>
      <c r="AI369" s="17">
        <v>312.11</v>
      </c>
      <c r="AJ369" s="17">
        <v>355.01</v>
      </c>
    </row>
    <row r="370" spans="1:36" s="53" customFormat="1" x14ac:dyDescent="0.35">
      <c r="A370" s="54">
        <v>40663</v>
      </c>
      <c r="B370" s="17">
        <v>295.41000000000003</v>
      </c>
      <c r="C370" s="17">
        <v>319.87</v>
      </c>
      <c r="D370" s="17">
        <v>317.70999999999998</v>
      </c>
      <c r="E370" s="17">
        <v>361.61</v>
      </c>
      <c r="F370" s="17">
        <v>241.62989999999999</v>
      </c>
      <c r="G370" s="17">
        <v>281.42</v>
      </c>
      <c r="H370" s="17">
        <v>299.14</v>
      </c>
      <c r="I370" s="17">
        <v>333.16</v>
      </c>
      <c r="J370" s="17">
        <v>368.54</v>
      </c>
      <c r="K370" s="17">
        <v>1277.69</v>
      </c>
      <c r="L370" s="17">
        <v>1145.0630000000001</v>
      </c>
      <c r="M370" s="17">
        <v>2406.4899999999998</v>
      </c>
      <c r="N370" s="17">
        <v>1646.04</v>
      </c>
      <c r="O370" s="17">
        <v>2296.64</v>
      </c>
      <c r="P370" s="17" t="e">
        <v>#N/A</v>
      </c>
      <c r="Q370" s="17">
        <v>2129.81</v>
      </c>
      <c r="R370" s="17">
        <v>2459.5100000000002</v>
      </c>
      <c r="S370" s="17">
        <v>226.61</v>
      </c>
      <c r="T370" s="17">
        <v>294.89999999999998</v>
      </c>
      <c r="U370" s="17">
        <v>1756.8</v>
      </c>
      <c r="V370" s="17">
        <v>687.92600000000004</v>
      </c>
      <c r="W370" s="17">
        <v>295.41000000000003</v>
      </c>
      <c r="X370" s="17">
        <v>319.87</v>
      </c>
      <c r="Y370" s="17">
        <v>317.70999999999998</v>
      </c>
      <c r="Z370" s="17">
        <v>361.61</v>
      </c>
      <c r="AA370" s="17">
        <v>241.62989999999999</v>
      </c>
      <c r="AB370" s="17">
        <v>281.42</v>
      </c>
      <c r="AC370" s="17">
        <v>299.14</v>
      </c>
      <c r="AD370" s="17">
        <v>333.16</v>
      </c>
      <c r="AE370" s="17">
        <v>368.54</v>
      </c>
      <c r="AF370" s="17">
        <v>1277.69</v>
      </c>
      <c r="AG370" s="17">
        <v>295.41000000000003</v>
      </c>
      <c r="AH370" s="17">
        <v>319.87</v>
      </c>
      <c r="AI370" s="17">
        <v>317.70999999999998</v>
      </c>
      <c r="AJ370" s="17">
        <v>361.61</v>
      </c>
    </row>
    <row r="371" spans="1:36" s="53" customFormat="1" x14ac:dyDescent="0.35">
      <c r="A371" s="54">
        <v>40694</v>
      </c>
      <c r="B371" s="17">
        <v>299.08999999999997</v>
      </c>
      <c r="C371" s="17">
        <v>324.52999999999997</v>
      </c>
      <c r="D371" s="17">
        <v>322.27999999999997</v>
      </c>
      <c r="E371" s="17">
        <v>367.4</v>
      </c>
      <c r="F371" s="17">
        <v>242.542</v>
      </c>
      <c r="G371" s="17">
        <v>284.38</v>
      </c>
      <c r="H371" s="17">
        <v>303.11</v>
      </c>
      <c r="I371" s="17">
        <v>338.75</v>
      </c>
      <c r="J371" s="17">
        <v>378.59</v>
      </c>
      <c r="K371" s="17">
        <v>1283.92</v>
      </c>
      <c r="L371" s="17">
        <v>1149.4680000000001</v>
      </c>
      <c r="M371" s="17">
        <v>2447.52</v>
      </c>
      <c r="N371" s="17">
        <v>1666.81</v>
      </c>
      <c r="O371" s="17">
        <v>2376.11</v>
      </c>
      <c r="P371" s="17" t="e">
        <v>#N/A</v>
      </c>
      <c r="Q371" s="17">
        <v>2153.67</v>
      </c>
      <c r="R371" s="17">
        <v>2518.75</v>
      </c>
      <c r="S371" s="17">
        <v>227.3</v>
      </c>
      <c r="T371" s="17">
        <v>297.23</v>
      </c>
      <c r="U371" s="17">
        <v>1775.67</v>
      </c>
      <c r="V371" s="17">
        <v>687.97400000000005</v>
      </c>
      <c r="W371" s="17">
        <v>299.08999999999997</v>
      </c>
      <c r="X371" s="17">
        <v>324.52999999999997</v>
      </c>
      <c r="Y371" s="17">
        <v>322.27999999999997</v>
      </c>
      <c r="Z371" s="17">
        <v>367.4</v>
      </c>
      <c r="AA371" s="17">
        <v>242.542</v>
      </c>
      <c r="AB371" s="17">
        <v>284.38</v>
      </c>
      <c r="AC371" s="17">
        <v>303.11</v>
      </c>
      <c r="AD371" s="17">
        <v>338.75</v>
      </c>
      <c r="AE371" s="17">
        <v>378.59</v>
      </c>
      <c r="AF371" s="17">
        <v>1283.92</v>
      </c>
      <c r="AG371" s="17">
        <v>299.08999999999997</v>
      </c>
      <c r="AH371" s="17">
        <v>324.52999999999997</v>
      </c>
      <c r="AI371" s="17">
        <v>322.27999999999997</v>
      </c>
      <c r="AJ371" s="17">
        <v>367.4</v>
      </c>
    </row>
    <row r="372" spans="1:36" s="53" customFormat="1" x14ac:dyDescent="0.35">
      <c r="A372" s="54">
        <v>40724</v>
      </c>
      <c r="B372" s="17">
        <v>298.70999999999998</v>
      </c>
      <c r="C372" s="17">
        <v>322.22000000000003</v>
      </c>
      <c r="D372" s="17">
        <v>319.39</v>
      </c>
      <c r="E372" s="17">
        <v>364.36</v>
      </c>
      <c r="F372" s="17">
        <v>242.6018</v>
      </c>
      <c r="G372" s="17">
        <v>284.16000000000003</v>
      </c>
      <c r="H372" s="17">
        <v>302.83</v>
      </c>
      <c r="I372" s="17">
        <v>338.09</v>
      </c>
      <c r="J372" s="17">
        <v>372.34</v>
      </c>
      <c r="K372" s="17">
        <v>1271.42</v>
      </c>
      <c r="L372" s="17">
        <v>1138.7270000000001</v>
      </c>
      <c r="M372" s="17">
        <v>2412.54</v>
      </c>
      <c r="N372" s="17">
        <v>1665.44</v>
      </c>
      <c r="O372" s="17">
        <v>2330.3200000000002</v>
      </c>
      <c r="P372" s="17" t="e">
        <v>#N/A</v>
      </c>
      <c r="Q372" s="17">
        <v>2144.0300000000002</v>
      </c>
      <c r="R372" s="17">
        <v>2465.27</v>
      </c>
      <c r="S372" s="17">
        <v>225</v>
      </c>
      <c r="T372" s="17">
        <v>297.3</v>
      </c>
      <c r="U372" s="17">
        <v>1777.33</v>
      </c>
      <c r="V372" s="17">
        <v>688.03599999999994</v>
      </c>
      <c r="W372" s="17">
        <v>298.70999999999998</v>
      </c>
      <c r="X372" s="17">
        <v>322.22000000000003</v>
      </c>
      <c r="Y372" s="17">
        <v>319.39</v>
      </c>
      <c r="Z372" s="17">
        <v>364.36</v>
      </c>
      <c r="AA372" s="17">
        <v>242.6018</v>
      </c>
      <c r="AB372" s="17">
        <v>284.16000000000003</v>
      </c>
      <c r="AC372" s="17">
        <v>302.83</v>
      </c>
      <c r="AD372" s="17">
        <v>338.09</v>
      </c>
      <c r="AE372" s="17">
        <v>372.34</v>
      </c>
      <c r="AF372" s="17">
        <v>1271.42</v>
      </c>
      <c r="AG372" s="17">
        <v>298.70999999999998</v>
      </c>
      <c r="AH372" s="17">
        <v>322.22000000000003</v>
      </c>
      <c r="AI372" s="17">
        <v>319.39</v>
      </c>
      <c r="AJ372" s="17">
        <v>364.36</v>
      </c>
    </row>
    <row r="373" spans="1:36" s="53" customFormat="1" x14ac:dyDescent="0.35">
      <c r="A373" s="54">
        <v>40755</v>
      </c>
      <c r="B373" s="17">
        <v>302.67</v>
      </c>
      <c r="C373" s="17">
        <v>328.57</v>
      </c>
      <c r="D373" s="17">
        <v>327.19</v>
      </c>
      <c r="E373" s="17">
        <v>374.23</v>
      </c>
      <c r="F373" s="17">
        <v>243.34899999999999</v>
      </c>
      <c r="G373" s="17">
        <v>287.81</v>
      </c>
      <c r="H373" s="17">
        <v>306.75</v>
      </c>
      <c r="I373" s="17">
        <v>344.84</v>
      </c>
      <c r="J373" s="17">
        <v>387.45</v>
      </c>
      <c r="K373" s="17">
        <v>1286.1600000000001</v>
      </c>
      <c r="L373" s="17">
        <v>1151.7370000000001</v>
      </c>
      <c r="M373" s="17">
        <v>2445.5500000000002</v>
      </c>
      <c r="N373" s="17">
        <v>1689.16</v>
      </c>
      <c r="O373" s="17">
        <v>2430.7800000000002</v>
      </c>
      <c r="P373" s="17" t="e">
        <v>#N/A</v>
      </c>
      <c r="Q373" s="17">
        <v>2182.9899999999998</v>
      </c>
      <c r="R373" s="17">
        <v>2578.9899999999998</v>
      </c>
      <c r="S373" s="17">
        <v>226.99</v>
      </c>
      <c r="T373" s="17">
        <v>300.69</v>
      </c>
      <c r="U373" s="17">
        <v>1793.85</v>
      </c>
      <c r="V373" s="17">
        <v>687.99</v>
      </c>
      <c r="W373" s="17">
        <v>302.67</v>
      </c>
      <c r="X373" s="17">
        <v>328.57</v>
      </c>
      <c r="Y373" s="17">
        <v>327.19</v>
      </c>
      <c r="Z373" s="17">
        <v>374.23</v>
      </c>
      <c r="AA373" s="17">
        <v>243.34899999999999</v>
      </c>
      <c r="AB373" s="17">
        <v>287.81</v>
      </c>
      <c r="AC373" s="17">
        <v>306.75</v>
      </c>
      <c r="AD373" s="17">
        <v>344.84</v>
      </c>
      <c r="AE373" s="17">
        <v>387.45</v>
      </c>
      <c r="AF373" s="17">
        <v>1286.1600000000001</v>
      </c>
      <c r="AG373" s="17">
        <v>302.67</v>
      </c>
      <c r="AH373" s="17">
        <v>328.57</v>
      </c>
      <c r="AI373" s="17">
        <v>327.19</v>
      </c>
      <c r="AJ373" s="17">
        <v>374.23</v>
      </c>
    </row>
    <row r="374" spans="1:36" s="53" customFormat="1" x14ac:dyDescent="0.35">
      <c r="A374" s="54">
        <v>40786</v>
      </c>
      <c r="B374" s="17">
        <v>308.38</v>
      </c>
      <c r="C374" s="17">
        <v>330.88</v>
      </c>
      <c r="D374" s="17">
        <v>327.31</v>
      </c>
      <c r="E374" s="17">
        <v>373.6</v>
      </c>
      <c r="F374" s="17">
        <v>243.80690000000001</v>
      </c>
      <c r="G374" s="17">
        <v>289.86</v>
      </c>
      <c r="H374" s="17">
        <v>310.23</v>
      </c>
      <c r="I374" s="17">
        <v>352.12</v>
      </c>
      <c r="J374" s="17">
        <v>404.55</v>
      </c>
      <c r="K374" s="17">
        <v>1234.68</v>
      </c>
      <c r="L374" s="17">
        <v>1105.962</v>
      </c>
      <c r="M374" s="17">
        <v>2338.9699999999998</v>
      </c>
      <c r="N374" s="17">
        <v>1718.99</v>
      </c>
      <c r="O374" s="17">
        <v>2645.04</v>
      </c>
      <c r="P374" s="17" t="e">
        <v>#N/A</v>
      </c>
      <c r="Q374" s="17">
        <v>2178.7399999999998</v>
      </c>
      <c r="R374" s="17">
        <v>2600.08</v>
      </c>
      <c r="S374" s="17">
        <v>223.04</v>
      </c>
      <c r="T374" s="17">
        <v>303.55</v>
      </c>
      <c r="U374" s="17">
        <v>1816.19</v>
      </c>
      <c r="V374" s="17">
        <v>688.14499999999998</v>
      </c>
      <c r="W374" s="17">
        <v>308.38</v>
      </c>
      <c r="X374" s="17">
        <v>330.88</v>
      </c>
      <c r="Y374" s="17">
        <v>327.31</v>
      </c>
      <c r="Z374" s="17">
        <v>373.6</v>
      </c>
      <c r="AA374" s="17">
        <v>243.80690000000001</v>
      </c>
      <c r="AB374" s="17">
        <v>289.86</v>
      </c>
      <c r="AC374" s="17">
        <v>310.23</v>
      </c>
      <c r="AD374" s="17">
        <v>352.12</v>
      </c>
      <c r="AE374" s="17">
        <v>404.55</v>
      </c>
      <c r="AF374" s="17">
        <v>1234.68</v>
      </c>
      <c r="AG374" s="17">
        <v>308.38</v>
      </c>
      <c r="AH374" s="17">
        <v>330.88</v>
      </c>
      <c r="AI374" s="17">
        <v>327.31</v>
      </c>
      <c r="AJ374" s="17">
        <v>373.6</v>
      </c>
    </row>
    <row r="375" spans="1:36" s="53" customFormat="1" x14ac:dyDescent="0.35">
      <c r="A375" s="54">
        <v>40816</v>
      </c>
      <c r="B375" s="17">
        <v>311.17</v>
      </c>
      <c r="C375" s="17">
        <v>332.82</v>
      </c>
      <c r="D375" s="17">
        <v>328.51</v>
      </c>
      <c r="E375" s="17">
        <v>372.47</v>
      </c>
      <c r="F375" s="17">
        <v>243.3681</v>
      </c>
      <c r="G375" s="17">
        <v>288.82</v>
      </c>
      <c r="H375" s="17">
        <v>309.77</v>
      </c>
      <c r="I375" s="17">
        <v>354.6</v>
      </c>
      <c r="J375" s="17">
        <v>428.96</v>
      </c>
      <c r="K375" s="17">
        <v>1194.32</v>
      </c>
      <c r="L375" s="17">
        <v>1069.78</v>
      </c>
      <c r="M375" s="17">
        <v>2263.34</v>
      </c>
      <c r="N375" s="17">
        <v>1724.33</v>
      </c>
      <c r="O375" s="17">
        <v>2905.04</v>
      </c>
      <c r="P375" s="17" t="e">
        <v>#N/A</v>
      </c>
      <c r="Q375" s="17">
        <v>2160.88</v>
      </c>
      <c r="R375" s="17">
        <v>2685.98</v>
      </c>
      <c r="S375" s="17">
        <v>223.07</v>
      </c>
      <c r="T375" s="17">
        <v>304.5</v>
      </c>
      <c r="U375" s="17">
        <v>1819.29</v>
      </c>
      <c r="V375" s="17">
        <v>688.15800000000002</v>
      </c>
      <c r="W375" s="17">
        <v>311.17</v>
      </c>
      <c r="X375" s="17">
        <v>332.82</v>
      </c>
      <c r="Y375" s="17">
        <v>328.51</v>
      </c>
      <c r="Z375" s="17">
        <v>372.47</v>
      </c>
      <c r="AA375" s="17">
        <v>243.3681</v>
      </c>
      <c r="AB375" s="17">
        <v>288.82</v>
      </c>
      <c r="AC375" s="17">
        <v>309.77</v>
      </c>
      <c r="AD375" s="17">
        <v>354.6</v>
      </c>
      <c r="AE375" s="17">
        <v>428.96</v>
      </c>
      <c r="AF375" s="17">
        <v>1194.32</v>
      </c>
      <c r="AG375" s="17">
        <v>311.17</v>
      </c>
      <c r="AH375" s="17">
        <v>332.82</v>
      </c>
      <c r="AI375" s="17">
        <v>328.51</v>
      </c>
      <c r="AJ375" s="17">
        <v>372.47</v>
      </c>
    </row>
    <row r="376" spans="1:36" s="53" customFormat="1" x14ac:dyDescent="0.35">
      <c r="A376" s="54">
        <v>40847</v>
      </c>
      <c r="B376" s="17">
        <v>310.02</v>
      </c>
      <c r="C376" s="17">
        <v>334.52</v>
      </c>
      <c r="D376" s="17">
        <v>333.69</v>
      </c>
      <c r="E376" s="17">
        <v>380.86</v>
      </c>
      <c r="F376" s="17">
        <v>243.8708</v>
      </c>
      <c r="G376" s="17">
        <v>289.67</v>
      </c>
      <c r="H376" s="17">
        <v>310.5</v>
      </c>
      <c r="I376" s="17">
        <v>354.83</v>
      </c>
      <c r="J376" s="17">
        <v>426.28</v>
      </c>
      <c r="K376" s="17">
        <v>1265.8900000000001</v>
      </c>
      <c r="L376" s="17">
        <v>1134.9688000000001</v>
      </c>
      <c r="M376" s="17">
        <v>2369.09</v>
      </c>
      <c r="N376" s="17">
        <v>1720.39</v>
      </c>
      <c r="O376" s="17">
        <v>2794.08</v>
      </c>
      <c r="P376" s="17" t="e">
        <v>#N/A</v>
      </c>
      <c r="Q376" s="17">
        <v>2191.3000000000002</v>
      </c>
      <c r="R376" s="17">
        <v>2761.83</v>
      </c>
      <c r="S376" s="17">
        <v>226.26</v>
      </c>
      <c r="T376" s="17">
        <v>304.22000000000003</v>
      </c>
      <c r="U376" s="17">
        <v>1819.24</v>
      </c>
      <c r="V376" s="17">
        <v>688.17200000000003</v>
      </c>
      <c r="W376" s="17">
        <v>310.02</v>
      </c>
      <c r="X376" s="17">
        <v>334.52</v>
      </c>
      <c r="Y376" s="17">
        <v>333.69</v>
      </c>
      <c r="Z376" s="17">
        <v>380.86</v>
      </c>
      <c r="AA376" s="17">
        <v>243.8708</v>
      </c>
      <c r="AB376" s="17">
        <v>289.67</v>
      </c>
      <c r="AC376" s="17">
        <v>310.5</v>
      </c>
      <c r="AD376" s="17">
        <v>354.83</v>
      </c>
      <c r="AE376" s="17">
        <v>426.28</v>
      </c>
      <c r="AF376" s="17">
        <v>1265.8900000000001</v>
      </c>
      <c r="AG376" s="17">
        <v>310.02</v>
      </c>
      <c r="AH376" s="17">
        <v>334.52</v>
      </c>
      <c r="AI376" s="17">
        <v>333.69</v>
      </c>
      <c r="AJ376" s="17">
        <v>380.86</v>
      </c>
    </row>
    <row r="377" spans="1:36" s="53" customFormat="1" x14ac:dyDescent="0.35">
      <c r="A377" s="54">
        <v>40877</v>
      </c>
      <c r="B377" s="17">
        <v>311.31</v>
      </c>
      <c r="C377" s="17">
        <v>331.74</v>
      </c>
      <c r="D377" s="17">
        <v>327.38</v>
      </c>
      <c r="E377" s="17">
        <v>374.41</v>
      </c>
      <c r="F377" s="17">
        <v>243.71889999999999</v>
      </c>
      <c r="G377" s="17">
        <v>289.45</v>
      </c>
      <c r="H377" s="17">
        <v>310.37</v>
      </c>
      <c r="I377" s="17">
        <v>354.44</v>
      </c>
      <c r="J377" s="17">
        <v>425.47</v>
      </c>
      <c r="K377" s="17">
        <v>1238.5999999999999</v>
      </c>
      <c r="L377" s="17">
        <v>1110.4449999999999</v>
      </c>
      <c r="M377" s="17">
        <v>2319.44</v>
      </c>
      <c r="N377" s="17">
        <v>1726.81</v>
      </c>
      <c r="O377" s="17">
        <v>2870.07</v>
      </c>
      <c r="P377" s="17" t="e">
        <v>#N/A</v>
      </c>
      <c r="Q377" s="17">
        <v>2160.91</v>
      </c>
      <c r="R377" s="17">
        <v>2665.57</v>
      </c>
      <c r="S377" s="17">
        <v>227.01</v>
      </c>
      <c r="T377" s="17">
        <v>304.81</v>
      </c>
      <c r="U377" s="17">
        <v>1822.55</v>
      </c>
      <c r="V377" s="17">
        <v>688.16499999999996</v>
      </c>
      <c r="W377" s="17">
        <v>311.31</v>
      </c>
      <c r="X377" s="17">
        <v>331.74</v>
      </c>
      <c r="Y377" s="17">
        <v>327.38</v>
      </c>
      <c r="Z377" s="17">
        <v>374.41</v>
      </c>
      <c r="AA377" s="17">
        <v>243.71889999999999</v>
      </c>
      <c r="AB377" s="17">
        <v>289.45</v>
      </c>
      <c r="AC377" s="17">
        <v>310.37</v>
      </c>
      <c r="AD377" s="17">
        <v>354.44</v>
      </c>
      <c r="AE377" s="17">
        <v>425.47</v>
      </c>
      <c r="AF377" s="17">
        <v>1238.5999999999999</v>
      </c>
      <c r="AG377" s="17">
        <v>311.31</v>
      </c>
      <c r="AH377" s="17">
        <v>331.74</v>
      </c>
      <c r="AI377" s="17">
        <v>327.38</v>
      </c>
      <c r="AJ377" s="17">
        <v>374.41</v>
      </c>
    </row>
    <row r="378" spans="1:36" s="53" customFormat="1" x14ac:dyDescent="0.35">
      <c r="A378" s="54">
        <v>40908</v>
      </c>
      <c r="B378" s="17">
        <v>313.83</v>
      </c>
      <c r="C378" s="17">
        <v>336.33</v>
      </c>
      <c r="D378" s="17">
        <v>334.18</v>
      </c>
      <c r="E378" s="17">
        <v>382.74</v>
      </c>
      <c r="F378" s="17">
        <v>244.02930000000001</v>
      </c>
      <c r="G378" s="17">
        <v>291.31</v>
      </c>
      <c r="H378" s="17">
        <v>313.58</v>
      </c>
      <c r="I378" s="17">
        <v>360.05</v>
      </c>
      <c r="J378" s="17">
        <v>439.96</v>
      </c>
      <c r="K378" s="17">
        <v>1271.5</v>
      </c>
      <c r="L378" s="17">
        <v>1140.046</v>
      </c>
      <c r="M378" s="17">
        <v>2378.2399999999998</v>
      </c>
      <c r="N378" s="17">
        <v>1736.67</v>
      </c>
      <c r="O378" s="17">
        <v>2959.16</v>
      </c>
      <c r="P378" s="17" t="e">
        <v>#N/A</v>
      </c>
      <c r="Q378" s="17">
        <v>2190.92</v>
      </c>
      <c r="R378" s="17">
        <v>2776.73</v>
      </c>
      <c r="S378" s="17">
        <v>230</v>
      </c>
      <c r="T378" s="17">
        <v>305.20999999999998</v>
      </c>
      <c r="U378" s="17">
        <v>1835.33</v>
      </c>
      <c r="V378" s="17">
        <v>688.15899999999999</v>
      </c>
      <c r="W378" s="17">
        <v>313.83</v>
      </c>
      <c r="X378" s="17">
        <v>336.33</v>
      </c>
      <c r="Y378" s="17">
        <v>334.18</v>
      </c>
      <c r="Z378" s="17">
        <v>382.74</v>
      </c>
      <c r="AA378" s="17">
        <v>244.02930000000001</v>
      </c>
      <c r="AB378" s="17">
        <v>291.31</v>
      </c>
      <c r="AC378" s="17">
        <v>313.58</v>
      </c>
      <c r="AD378" s="17">
        <v>360.05</v>
      </c>
      <c r="AE378" s="17">
        <v>439.96</v>
      </c>
      <c r="AF378" s="17">
        <v>1271.5</v>
      </c>
      <c r="AG378" s="17">
        <v>313.83</v>
      </c>
      <c r="AH378" s="17">
        <v>336.33</v>
      </c>
      <c r="AI378" s="17">
        <v>334.18</v>
      </c>
      <c r="AJ378" s="17">
        <v>382.74</v>
      </c>
    </row>
    <row r="379" spans="1:36" s="53" customFormat="1" x14ac:dyDescent="0.35">
      <c r="A379" s="54">
        <v>40939</v>
      </c>
      <c r="B379" s="17">
        <v>315.29000000000002</v>
      </c>
      <c r="C379" s="17">
        <v>341.09</v>
      </c>
      <c r="D379" s="17">
        <v>342.29</v>
      </c>
      <c r="E379" s="17">
        <v>390.98</v>
      </c>
      <c r="F379" s="17">
        <v>244.91290000000001</v>
      </c>
      <c r="G379" s="17">
        <v>293.60000000000002</v>
      </c>
      <c r="H379" s="17">
        <v>316.83</v>
      </c>
      <c r="I379" s="17">
        <v>365.09</v>
      </c>
      <c r="J379" s="17">
        <v>445.47</v>
      </c>
      <c r="K379" s="17">
        <v>1310.1099999999999</v>
      </c>
      <c r="L379" s="17">
        <v>1173.6300000000001</v>
      </c>
      <c r="M379" s="17">
        <v>2479.9299999999998</v>
      </c>
      <c r="N379" s="17">
        <v>1745.54</v>
      </c>
      <c r="O379" s="17">
        <v>2957.76</v>
      </c>
      <c r="P379" s="17" t="e">
        <v>#N/A</v>
      </c>
      <c r="Q379" s="17">
        <v>2239.19</v>
      </c>
      <c r="R379" s="17">
        <v>2839.01</v>
      </c>
      <c r="S379" s="17">
        <v>234.7</v>
      </c>
      <c r="T379" s="17">
        <v>308.73</v>
      </c>
      <c r="U379" s="17">
        <v>1842.81</v>
      </c>
      <c r="V379" s="17">
        <v>688.14400000000001</v>
      </c>
      <c r="W379" s="17">
        <v>315.29000000000002</v>
      </c>
      <c r="X379" s="17">
        <v>341.09</v>
      </c>
      <c r="Y379" s="17">
        <v>342.29</v>
      </c>
      <c r="Z379" s="17">
        <v>390.98</v>
      </c>
      <c r="AA379" s="17">
        <v>244.91290000000001</v>
      </c>
      <c r="AB379" s="17">
        <v>293.60000000000002</v>
      </c>
      <c r="AC379" s="17">
        <v>316.83</v>
      </c>
      <c r="AD379" s="17">
        <v>365.09</v>
      </c>
      <c r="AE379" s="17">
        <v>445.47</v>
      </c>
      <c r="AF379" s="17">
        <v>1310.1099999999999</v>
      </c>
      <c r="AG379" s="17">
        <v>315.29000000000002</v>
      </c>
      <c r="AH379" s="17">
        <v>341.09</v>
      </c>
      <c r="AI379" s="17">
        <v>342.29</v>
      </c>
      <c r="AJ379" s="17">
        <v>390.98</v>
      </c>
    </row>
    <row r="380" spans="1:36" s="53" customFormat="1" x14ac:dyDescent="0.35">
      <c r="A380" s="54">
        <v>40968</v>
      </c>
      <c r="B380" s="17">
        <v>314.33</v>
      </c>
      <c r="C380" s="17">
        <v>342.18</v>
      </c>
      <c r="D380" s="17">
        <v>344.64</v>
      </c>
      <c r="E380" s="17">
        <v>395.79</v>
      </c>
      <c r="F380" s="17">
        <v>244.99770000000001</v>
      </c>
      <c r="G380" s="17">
        <v>293.79000000000002</v>
      </c>
      <c r="H380" s="17">
        <v>316.83999999999997</v>
      </c>
      <c r="I380" s="17">
        <v>364.98</v>
      </c>
      <c r="J380" s="17">
        <v>443.78</v>
      </c>
      <c r="K380" s="17">
        <v>1341.22</v>
      </c>
      <c r="L380" s="17">
        <v>1200.664</v>
      </c>
      <c r="M380" s="17">
        <v>2562.9</v>
      </c>
      <c r="N380" s="17">
        <v>1737.4</v>
      </c>
      <c r="O380" s="17">
        <v>2896.52</v>
      </c>
      <c r="P380" s="17" t="e">
        <v>#N/A</v>
      </c>
      <c r="Q380" s="17">
        <v>2256.54</v>
      </c>
      <c r="R380" s="17">
        <v>2867.93</v>
      </c>
      <c r="S380" s="17">
        <v>237.42</v>
      </c>
      <c r="T380" s="17">
        <v>308.39999999999998</v>
      </c>
      <c r="U380" s="17">
        <v>1844.51</v>
      </c>
      <c r="V380" s="17">
        <v>688.15800000000002</v>
      </c>
      <c r="W380" s="17">
        <v>314.33</v>
      </c>
      <c r="X380" s="17">
        <v>342.18</v>
      </c>
      <c r="Y380" s="17">
        <v>344.64</v>
      </c>
      <c r="Z380" s="17">
        <v>395.79</v>
      </c>
      <c r="AA380" s="17">
        <v>244.99770000000001</v>
      </c>
      <c r="AB380" s="17">
        <v>293.79000000000002</v>
      </c>
      <c r="AC380" s="17">
        <v>316.83999999999997</v>
      </c>
      <c r="AD380" s="17">
        <v>364.98</v>
      </c>
      <c r="AE380" s="17">
        <v>443.78</v>
      </c>
      <c r="AF380" s="17">
        <v>1341.22</v>
      </c>
      <c r="AG380" s="17">
        <v>314.33</v>
      </c>
      <c r="AH380" s="17">
        <v>342.18</v>
      </c>
      <c r="AI380" s="17">
        <v>344.64</v>
      </c>
      <c r="AJ380" s="17">
        <v>395.79</v>
      </c>
    </row>
    <row r="381" spans="1:36" s="53" customFormat="1" x14ac:dyDescent="0.35">
      <c r="A381" s="54">
        <v>40999</v>
      </c>
      <c r="B381" s="17">
        <v>312.83999999999997</v>
      </c>
      <c r="C381" s="17">
        <v>340.28</v>
      </c>
      <c r="D381" s="17">
        <v>341.93</v>
      </c>
      <c r="E381" s="17">
        <v>392.39</v>
      </c>
      <c r="F381" s="17">
        <v>245.06440000000001</v>
      </c>
      <c r="G381" s="17">
        <v>293.75</v>
      </c>
      <c r="H381" s="17">
        <v>316</v>
      </c>
      <c r="I381" s="17">
        <v>361.69</v>
      </c>
      <c r="J381" s="17">
        <v>430.61</v>
      </c>
      <c r="K381" s="17">
        <v>1339.35</v>
      </c>
      <c r="L381" s="17">
        <v>1198.8800000000001</v>
      </c>
      <c r="M381" s="17">
        <v>2562.65</v>
      </c>
      <c r="N381" s="17">
        <v>1728.36</v>
      </c>
      <c r="O381" s="17">
        <v>2787.61</v>
      </c>
      <c r="P381" s="17" t="e">
        <v>#N/A</v>
      </c>
      <c r="Q381" s="17">
        <v>2251.13</v>
      </c>
      <c r="R381" s="17">
        <v>2784.58</v>
      </c>
      <c r="S381" s="17">
        <v>237.96</v>
      </c>
      <c r="T381" s="17">
        <v>307.74</v>
      </c>
      <c r="U381" s="17">
        <v>1845.71</v>
      </c>
      <c r="V381" s="17">
        <v>688.23500000000001</v>
      </c>
      <c r="W381" s="17">
        <v>312.83999999999997</v>
      </c>
      <c r="X381" s="17">
        <v>340.28</v>
      </c>
      <c r="Y381" s="17">
        <v>341.93</v>
      </c>
      <c r="Z381" s="17">
        <v>392.39</v>
      </c>
      <c r="AA381" s="17">
        <v>245.06440000000001</v>
      </c>
      <c r="AB381" s="17">
        <v>293.75</v>
      </c>
      <c r="AC381" s="17">
        <v>316</v>
      </c>
      <c r="AD381" s="17">
        <v>361.69</v>
      </c>
      <c r="AE381" s="17">
        <v>430.61</v>
      </c>
      <c r="AF381" s="17">
        <v>1339.35</v>
      </c>
      <c r="AG381" s="17">
        <v>312.83999999999997</v>
      </c>
      <c r="AH381" s="17">
        <v>340.28</v>
      </c>
      <c r="AI381" s="17">
        <v>341.93</v>
      </c>
      <c r="AJ381" s="17">
        <v>392.39</v>
      </c>
    </row>
    <row r="382" spans="1:36" s="53" customFormat="1" x14ac:dyDescent="0.35">
      <c r="A382" s="54">
        <v>41029</v>
      </c>
      <c r="B382" s="17">
        <v>316.07</v>
      </c>
      <c r="C382" s="17">
        <v>344.02</v>
      </c>
      <c r="D382" s="17">
        <v>346.43</v>
      </c>
      <c r="E382" s="17">
        <v>398.21</v>
      </c>
      <c r="F382" s="17">
        <v>245.58009999999999</v>
      </c>
      <c r="G382" s="17">
        <v>295.63</v>
      </c>
      <c r="H382" s="17">
        <v>319.42</v>
      </c>
      <c r="I382" s="17">
        <v>367.88</v>
      </c>
      <c r="J382" s="17">
        <v>444.4</v>
      </c>
      <c r="K382" s="17">
        <v>1353.37</v>
      </c>
      <c r="L382" s="17">
        <v>1211.0909999999999</v>
      </c>
      <c r="M382" s="17">
        <v>2598.27</v>
      </c>
      <c r="N382" s="17">
        <v>1745.23</v>
      </c>
      <c r="O382" s="17">
        <v>2908.37</v>
      </c>
      <c r="P382" s="17" t="e">
        <v>#N/A</v>
      </c>
      <c r="Q382" s="17">
        <v>2274.02</v>
      </c>
      <c r="R382" s="17">
        <v>2852.49</v>
      </c>
      <c r="S382" s="17">
        <v>239.14</v>
      </c>
      <c r="T382" s="17">
        <v>309.89999999999998</v>
      </c>
      <c r="U382" s="17">
        <v>1857.68</v>
      </c>
      <c r="V382" s="17">
        <v>688.26099999999997</v>
      </c>
      <c r="W382" s="17">
        <v>316.07</v>
      </c>
      <c r="X382" s="17">
        <v>344.02</v>
      </c>
      <c r="Y382" s="17">
        <v>346.43</v>
      </c>
      <c r="Z382" s="17">
        <v>398.21</v>
      </c>
      <c r="AA382" s="17">
        <v>245.58009999999999</v>
      </c>
      <c r="AB382" s="17">
        <v>295.63</v>
      </c>
      <c r="AC382" s="17">
        <v>319.42</v>
      </c>
      <c r="AD382" s="17">
        <v>367.88</v>
      </c>
      <c r="AE382" s="17">
        <v>444.4</v>
      </c>
      <c r="AF382" s="17">
        <v>1353.37</v>
      </c>
      <c r="AG382" s="17">
        <v>316.07</v>
      </c>
      <c r="AH382" s="17">
        <v>344.02</v>
      </c>
      <c r="AI382" s="17">
        <v>346.43</v>
      </c>
      <c r="AJ382" s="17">
        <v>398.21</v>
      </c>
    </row>
    <row r="383" spans="1:36" s="53" customFormat="1" x14ac:dyDescent="0.35">
      <c r="A383" s="54">
        <v>41060</v>
      </c>
      <c r="B383" s="17">
        <v>319.23</v>
      </c>
      <c r="C383" s="17">
        <v>346.72</v>
      </c>
      <c r="D383" s="17">
        <v>348.98</v>
      </c>
      <c r="E383" s="17">
        <v>399.8</v>
      </c>
      <c r="F383" s="17">
        <v>245.52440000000001</v>
      </c>
      <c r="G383" s="17">
        <v>295.89</v>
      </c>
      <c r="H383" s="17">
        <v>321.18</v>
      </c>
      <c r="I383" s="17">
        <v>373.36</v>
      </c>
      <c r="J383" s="17">
        <v>463.96</v>
      </c>
      <c r="K383" s="17">
        <v>1335.7</v>
      </c>
      <c r="L383" s="17">
        <v>1194.5930000000001</v>
      </c>
      <c r="M383" s="17">
        <v>2582.64</v>
      </c>
      <c r="N383" s="17">
        <v>1758.34</v>
      </c>
      <c r="O383" s="17">
        <v>3124.67</v>
      </c>
      <c r="P383" s="17" t="e">
        <v>#N/A</v>
      </c>
      <c r="Q383" s="17">
        <v>2277.02</v>
      </c>
      <c r="R383" s="17">
        <v>2922.2</v>
      </c>
      <c r="S383" s="17">
        <v>238.33</v>
      </c>
      <c r="T383" s="17">
        <v>311.11</v>
      </c>
      <c r="U383" s="17">
        <v>1863.56</v>
      </c>
      <c r="V383" s="17">
        <v>688.351</v>
      </c>
      <c r="W383" s="17">
        <v>319.23</v>
      </c>
      <c r="X383" s="17">
        <v>346.72</v>
      </c>
      <c r="Y383" s="17">
        <v>348.98</v>
      </c>
      <c r="Z383" s="17">
        <v>399.8</v>
      </c>
      <c r="AA383" s="17">
        <v>245.52440000000001</v>
      </c>
      <c r="AB383" s="17">
        <v>295.89</v>
      </c>
      <c r="AC383" s="17">
        <v>321.18</v>
      </c>
      <c r="AD383" s="17">
        <v>373.36</v>
      </c>
      <c r="AE383" s="17">
        <v>463.96</v>
      </c>
      <c r="AF383" s="17">
        <v>1335.7</v>
      </c>
      <c r="AG383" s="17">
        <v>319.23</v>
      </c>
      <c r="AH383" s="17">
        <v>346.72</v>
      </c>
      <c r="AI383" s="17">
        <v>348.98</v>
      </c>
      <c r="AJ383" s="17">
        <v>399.8</v>
      </c>
    </row>
    <row r="384" spans="1:36" s="53" customFormat="1" x14ac:dyDescent="0.35">
      <c r="A384" s="54">
        <v>41090</v>
      </c>
      <c r="B384" s="17">
        <v>318.92</v>
      </c>
      <c r="C384" s="17">
        <v>347.02</v>
      </c>
      <c r="D384" s="17">
        <v>350.98</v>
      </c>
      <c r="E384" s="17">
        <v>401.63</v>
      </c>
      <c r="F384" s="17">
        <v>245.65180000000001</v>
      </c>
      <c r="G384" s="17">
        <v>296.27999999999997</v>
      </c>
      <c r="H384" s="17">
        <v>321.52</v>
      </c>
      <c r="I384" s="17">
        <v>373.95</v>
      </c>
      <c r="J384" s="17">
        <v>462.11</v>
      </c>
      <c r="K384" s="17">
        <v>1363.9</v>
      </c>
      <c r="L384" s="17">
        <v>1219.7270000000001</v>
      </c>
      <c r="M384" s="17">
        <v>2639.9</v>
      </c>
      <c r="N384" s="17">
        <v>1755.37</v>
      </c>
      <c r="O384" s="17">
        <v>3082.13</v>
      </c>
      <c r="P384" s="17" t="e">
        <v>#N/A</v>
      </c>
      <c r="Q384" s="17">
        <v>2286.69</v>
      </c>
      <c r="R384" s="17">
        <v>2927.24</v>
      </c>
      <c r="S384" s="17">
        <v>240.01</v>
      </c>
      <c r="T384" s="17">
        <v>311.83</v>
      </c>
      <c r="U384" s="17">
        <v>1865.72</v>
      </c>
      <c r="V384" s="17">
        <v>688.41399999999999</v>
      </c>
      <c r="W384" s="17">
        <v>318.92</v>
      </c>
      <c r="X384" s="17">
        <v>347.02</v>
      </c>
      <c r="Y384" s="17">
        <v>350.98</v>
      </c>
      <c r="Z384" s="17">
        <v>401.63</v>
      </c>
      <c r="AA384" s="17">
        <v>245.65180000000001</v>
      </c>
      <c r="AB384" s="17">
        <v>296.27999999999997</v>
      </c>
      <c r="AC384" s="17">
        <v>321.52</v>
      </c>
      <c r="AD384" s="17">
        <v>373.95</v>
      </c>
      <c r="AE384" s="17">
        <v>462.11</v>
      </c>
      <c r="AF384" s="17">
        <v>1363.9</v>
      </c>
      <c r="AG384" s="17">
        <v>318.92</v>
      </c>
      <c r="AH384" s="17">
        <v>347.02</v>
      </c>
      <c r="AI384" s="17">
        <v>350.98</v>
      </c>
      <c r="AJ384" s="17">
        <v>401.63</v>
      </c>
    </row>
    <row r="385" spans="1:36" s="53" customFormat="1" x14ac:dyDescent="0.35">
      <c r="A385" s="54">
        <v>41121</v>
      </c>
      <c r="B385" s="17">
        <v>321.8</v>
      </c>
      <c r="C385" s="17">
        <v>353.15</v>
      </c>
      <c r="D385" s="17">
        <v>360.98</v>
      </c>
      <c r="E385" s="17">
        <v>414.02</v>
      </c>
      <c r="F385" s="17">
        <v>246.54920000000001</v>
      </c>
      <c r="G385" s="17">
        <v>298.77</v>
      </c>
      <c r="H385" s="17">
        <v>325.29000000000002</v>
      </c>
      <c r="I385" s="17">
        <v>380.99</v>
      </c>
      <c r="J385" s="17">
        <v>482.64</v>
      </c>
      <c r="K385" s="17">
        <v>1389.85</v>
      </c>
      <c r="L385" s="17">
        <v>1242.396</v>
      </c>
      <c r="M385" s="17">
        <v>2705.72</v>
      </c>
      <c r="N385" s="17">
        <v>1766.15</v>
      </c>
      <c r="O385" s="17">
        <v>3183.85</v>
      </c>
      <c r="P385" s="17" t="e">
        <v>#N/A</v>
      </c>
      <c r="Q385" s="17">
        <v>2328.67</v>
      </c>
      <c r="R385" s="17">
        <v>3091.43</v>
      </c>
      <c r="S385" s="17">
        <v>244</v>
      </c>
      <c r="T385" s="17">
        <v>314.20999999999998</v>
      </c>
      <c r="U385" s="17">
        <v>1880.72</v>
      </c>
      <c r="V385" s="17">
        <v>688.47400000000005</v>
      </c>
      <c r="W385" s="17">
        <v>321.8</v>
      </c>
      <c r="X385" s="17">
        <v>353.15</v>
      </c>
      <c r="Y385" s="17">
        <v>360.98</v>
      </c>
      <c r="Z385" s="17">
        <v>414.02</v>
      </c>
      <c r="AA385" s="17">
        <v>246.54920000000001</v>
      </c>
      <c r="AB385" s="17">
        <v>298.77</v>
      </c>
      <c r="AC385" s="17">
        <v>325.29000000000002</v>
      </c>
      <c r="AD385" s="17">
        <v>380.99</v>
      </c>
      <c r="AE385" s="17">
        <v>482.64</v>
      </c>
      <c r="AF385" s="17">
        <v>1389.85</v>
      </c>
      <c r="AG385" s="17">
        <v>321.8</v>
      </c>
      <c r="AH385" s="17">
        <v>353.15</v>
      </c>
      <c r="AI385" s="17">
        <v>360.98</v>
      </c>
      <c r="AJ385" s="17">
        <v>414.02</v>
      </c>
    </row>
    <row r="386" spans="1:36" s="53" customFormat="1" x14ac:dyDescent="0.35">
      <c r="A386" s="54">
        <v>41152</v>
      </c>
      <c r="B386" s="17">
        <v>321.82</v>
      </c>
      <c r="C386" s="17">
        <v>353.38</v>
      </c>
      <c r="D386" s="17">
        <v>361.81</v>
      </c>
      <c r="E386" s="17">
        <v>415.34</v>
      </c>
      <c r="F386" s="17">
        <v>246.8313</v>
      </c>
      <c r="G386" s="17">
        <v>299.43</v>
      </c>
      <c r="H386" s="17">
        <v>326.08999999999997</v>
      </c>
      <c r="I386" s="17">
        <v>381.39</v>
      </c>
      <c r="J386" s="17">
        <v>479.35</v>
      </c>
      <c r="K386" s="17">
        <v>1406.12</v>
      </c>
      <c r="L386" s="17">
        <v>1255.9590000000001</v>
      </c>
      <c r="M386" s="17">
        <v>2770.61</v>
      </c>
      <c r="N386" s="17">
        <v>1766.74</v>
      </c>
      <c r="O386" s="17">
        <v>3149.89</v>
      </c>
      <c r="P386" s="17" t="e">
        <v>#N/A</v>
      </c>
      <c r="Q386" s="17">
        <v>2340.31</v>
      </c>
      <c r="R386" s="17">
        <v>3076.62</v>
      </c>
      <c r="S386" s="17">
        <v>246.06</v>
      </c>
      <c r="T386" s="17">
        <v>315.17</v>
      </c>
      <c r="U386" s="17">
        <v>1882.83</v>
      </c>
      <c r="V386" s="17">
        <v>688.56399999999996</v>
      </c>
      <c r="W386" s="17">
        <v>321.82</v>
      </c>
      <c r="X386" s="17">
        <v>353.38</v>
      </c>
      <c r="Y386" s="17">
        <v>361.81</v>
      </c>
      <c r="Z386" s="17">
        <v>415.34</v>
      </c>
      <c r="AA386" s="17">
        <v>246.8313</v>
      </c>
      <c r="AB386" s="17">
        <v>299.43</v>
      </c>
      <c r="AC386" s="17">
        <v>326.08999999999997</v>
      </c>
      <c r="AD386" s="17">
        <v>381.39</v>
      </c>
      <c r="AE386" s="17">
        <v>479.35</v>
      </c>
      <c r="AF386" s="17">
        <v>1406.12</v>
      </c>
      <c r="AG386" s="17">
        <v>321.82</v>
      </c>
      <c r="AH386" s="17">
        <v>353.38</v>
      </c>
      <c r="AI386" s="17">
        <v>361.81</v>
      </c>
      <c r="AJ386" s="17">
        <v>415.34</v>
      </c>
    </row>
    <row r="387" spans="1:36" s="53" customFormat="1" x14ac:dyDescent="0.35">
      <c r="A387" s="54">
        <v>41182</v>
      </c>
      <c r="B387" s="17">
        <v>321.64999999999998</v>
      </c>
      <c r="C387" s="17">
        <v>353.35</v>
      </c>
      <c r="D387" s="17">
        <v>364.07</v>
      </c>
      <c r="E387" s="17">
        <v>419.62</v>
      </c>
      <c r="F387" s="17">
        <v>247.02430000000001</v>
      </c>
      <c r="G387" s="17">
        <v>299.95</v>
      </c>
      <c r="H387" s="17">
        <v>327.48</v>
      </c>
      <c r="I387" s="17">
        <v>383.65</v>
      </c>
      <c r="J387" s="17">
        <v>476.44</v>
      </c>
      <c r="K387" s="17">
        <v>1425.69</v>
      </c>
      <c r="L387" s="17">
        <v>1273.3652999999999</v>
      </c>
      <c r="M387" s="17">
        <v>2811.37</v>
      </c>
      <c r="N387" s="17">
        <v>1766.17</v>
      </c>
      <c r="O387" s="17">
        <v>3088.22</v>
      </c>
      <c r="P387" s="17" t="e">
        <v>#N/A</v>
      </c>
      <c r="Q387" s="17">
        <v>2359.42</v>
      </c>
      <c r="R387" s="17">
        <v>3089.23</v>
      </c>
      <c r="S387" s="17">
        <v>249.19</v>
      </c>
      <c r="T387" s="17">
        <v>315.68</v>
      </c>
      <c r="U387" s="17">
        <v>1886.74</v>
      </c>
      <c r="V387" s="17">
        <v>688.64800000000002</v>
      </c>
      <c r="W387" s="17">
        <v>321.64999999999998</v>
      </c>
      <c r="X387" s="17">
        <v>353.35</v>
      </c>
      <c r="Y387" s="17">
        <v>364.07</v>
      </c>
      <c r="Z387" s="17">
        <v>419.62</v>
      </c>
      <c r="AA387" s="17">
        <v>247.02430000000001</v>
      </c>
      <c r="AB387" s="17">
        <v>299.95</v>
      </c>
      <c r="AC387" s="17">
        <v>327.48</v>
      </c>
      <c r="AD387" s="17">
        <v>383.65</v>
      </c>
      <c r="AE387" s="17">
        <v>476.44</v>
      </c>
      <c r="AF387" s="17">
        <v>1425.69</v>
      </c>
      <c r="AG387" s="17">
        <v>321.64999999999998</v>
      </c>
      <c r="AH387" s="17">
        <v>353.35</v>
      </c>
      <c r="AI387" s="17">
        <v>364.07</v>
      </c>
      <c r="AJ387" s="17">
        <v>419.62</v>
      </c>
    </row>
    <row r="388" spans="1:36" s="53" customFormat="1" x14ac:dyDescent="0.35">
      <c r="A388" s="54">
        <v>41213</v>
      </c>
      <c r="B388" s="17">
        <v>321.19</v>
      </c>
      <c r="C388" s="17">
        <v>354.56</v>
      </c>
      <c r="D388" s="17">
        <v>367.98</v>
      </c>
      <c r="E388" s="17">
        <v>426.25</v>
      </c>
      <c r="F388" s="17">
        <v>247.08580000000001</v>
      </c>
      <c r="G388" s="17">
        <v>299.77</v>
      </c>
      <c r="H388" s="17">
        <v>327.60000000000002</v>
      </c>
      <c r="I388" s="17">
        <v>385.66</v>
      </c>
      <c r="J388" s="17">
        <v>482.21</v>
      </c>
      <c r="K388" s="17">
        <v>1438.21</v>
      </c>
      <c r="L388" s="17">
        <v>1283.5069000000001</v>
      </c>
      <c r="M388" s="17">
        <v>2868.54</v>
      </c>
      <c r="N388" s="17">
        <v>1763.03</v>
      </c>
      <c r="O388" s="17">
        <v>3084.64</v>
      </c>
      <c r="P388" s="17" t="e">
        <v>#N/A</v>
      </c>
      <c r="Q388" s="17">
        <v>2379.14</v>
      </c>
      <c r="R388" s="17">
        <v>3164.56</v>
      </c>
      <c r="S388" s="17">
        <v>250.56</v>
      </c>
      <c r="T388" s="17">
        <v>315.64999999999998</v>
      </c>
      <c r="U388" s="17">
        <v>1883.58</v>
      </c>
      <c r="V388" s="17">
        <v>688.70699999999999</v>
      </c>
      <c r="W388" s="17">
        <v>321.19</v>
      </c>
      <c r="X388" s="17">
        <v>354.56</v>
      </c>
      <c r="Y388" s="17">
        <v>367.98</v>
      </c>
      <c r="Z388" s="17">
        <v>426.25</v>
      </c>
      <c r="AA388" s="17">
        <v>247.08580000000001</v>
      </c>
      <c r="AB388" s="17">
        <v>299.77</v>
      </c>
      <c r="AC388" s="17">
        <v>327.60000000000002</v>
      </c>
      <c r="AD388" s="17">
        <v>385.66</v>
      </c>
      <c r="AE388" s="17">
        <v>482.21</v>
      </c>
      <c r="AF388" s="17">
        <v>1438.21</v>
      </c>
      <c r="AG388" s="17">
        <v>321.19</v>
      </c>
      <c r="AH388" s="17">
        <v>354.56</v>
      </c>
      <c r="AI388" s="17">
        <v>367.98</v>
      </c>
      <c r="AJ388" s="17">
        <v>426.25</v>
      </c>
    </row>
    <row r="389" spans="1:36" s="53" customFormat="1" x14ac:dyDescent="0.35">
      <c r="A389" s="54">
        <v>41243</v>
      </c>
      <c r="B389" s="17">
        <v>321.88</v>
      </c>
      <c r="C389" s="17">
        <v>355.42</v>
      </c>
      <c r="D389" s="17">
        <v>368.05</v>
      </c>
      <c r="E389" s="17">
        <v>425.79</v>
      </c>
      <c r="F389" s="17">
        <v>247.1266</v>
      </c>
      <c r="G389" s="17">
        <v>299.76</v>
      </c>
      <c r="H389" s="17">
        <v>328.8</v>
      </c>
      <c r="I389" s="17">
        <v>387.85</v>
      </c>
      <c r="J389" s="17">
        <v>483.55</v>
      </c>
      <c r="K389" s="17">
        <v>1449.72</v>
      </c>
      <c r="L389" s="17">
        <v>1293.4269999999999</v>
      </c>
      <c r="M389" s="17">
        <v>2902.25</v>
      </c>
      <c r="N389" s="17">
        <v>1769.95</v>
      </c>
      <c r="O389" s="17">
        <v>3125.79</v>
      </c>
      <c r="P389" s="17" t="e">
        <v>#N/A</v>
      </c>
      <c r="Q389" s="17">
        <v>2382.7600000000002</v>
      </c>
      <c r="R389" s="17">
        <v>3134.82</v>
      </c>
      <c r="S389" s="17">
        <v>251.37</v>
      </c>
      <c r="T389" s="17">
        <v>316.63</v>
      </c>
      <c r="U389" s="17">
        <v>1880.34</v>
      </c>
      <c r="V389" s="17">
        <v>688.81700000000001</v>
      </c>
      <c r="W389" s="17">
        <v>321.88</v>
      </c>
      <c r="X389" s="17">
        <v>355.42</v>
      </c>
      <c r="Y389" s="17">
        <v>368.05</v>
      </c>
      <c r="Z389" s="17">
        <v>425.79</v>
      </c>
      <c r="AA389" s="17">
        <v>247.1266</v>
      </c>
      <c r="AB389" s="17">
        <v>299.76</v>
      </c>
      <c r="AC389" s="17">
        <v>328.8</v>
      </c>
      <c r="AD389" s="17">
        <v>387.85</v>
      </c>
      <c r="AE389" s="17">
        <v>483.55</v>
      </c>
      <c r="AF389" s="17">
        <v>1449.72</v>
      </c>
      <c r="AG389" s="17">
        <v>321.88</v>
      </c>
      <c r="AH389" s="17">
        <v>355.42</v>
      </c>
      <c r="AI389" s="17">
        <v>368.05</v>
      </c>
      <c r="AJ389" s="17">
        <v>425.79</v>
      </c>
    </row>
    <row r="390" spans="1:36" s="53" customFormat="1" x14ac:dyDescent="0.35">
      <c r="A390" s="54">
        <v>41274</v>
      </c>
      <c r="B390" s="17">
        <v>321.31</v>
      </c>
      <c r="C390" s="17">
        <v>354.53</v>
      </c>
      <c r="D390" s="17">
        <v>367.26</v>
      </c>
      <c r="E390" s="17">
        <v>426.67</v>
      </c>
      <c r="F390" s="17">
        <v>247.2791</v>
      </c>
      <c r="G390" s="17">
        <v>299.95999999999998</v>
      </c>
      <c r="H390" s="17">
        <v>328.62</v>
      </c>
      <c r="I390" s="17">
        <v>386.4</v>
      </c>
      <c r="J390" s="17">
        <v>478.57</v>
      </c>
      <c r="K390" s="17">
        <v>1472.56</v>
      </c>
      <c r="L390" s="17">
        <v>1313.192</v>
      </c>
      <c r="M390" s="17">
        <v>2966.51</v>
      </c>
      <c r="N390" s="17">
        <v>1766.44</v>
      </c>
      <c r="O390" s="17">
        <v>3064.42</v>
      </c>
      <c r="P390" s="17" t="e">
        <v>#N/A</v>
      </c>
      <c r="Q390" s="17">
        <v>2384.66</v>
      </c>
      <c r="R390" s="17">
        <v>3121.44</v>
      </c>
      <c r="S390" s="17">
        <v>252.23</v>
      </c>
      <c r="T390" s="17">
        <v>316.37</v>
      </c>
      <c r="U390" s="17">
        <v>1882.91</v>
      </c>
      <c r="V390" s="17">
        <v>688.923</v>
      </c>
      <c r="W390" s="17">
        <v>321.31</v>
      </c>
      <c r="X390" s="17">
        <v>354.53</v>
      </c>
      <c r="Y390" s="17">
        <v>367.26</v>
      </c>
      <c r="Z390" s="17">
        <v>426.67</v>
      </c>
      <c r="AA390" s="17">
        <v>247.2791</v>
      </c>
      <c r="AB390" s="17">
        <v>299.95999999999998</v>
      </c>
      <c r="AC390" s="17">
        <v>328.62</v>
      </c>
      <c r="AD390" s="17">
        <v>386.4</v>
      </c>
      <c r="AE390" s="17">
        <v>478.57</v>
      </c>
      <c r="AF390" s="17">
        <v>1472.56</v>
      </c>
      <c r="AG390" s="17">
        <v>321.31</v>
      </c>
      <c r="AH390" s="17">
        <v>354.53</v>
      </c>
      <c r="AI390" s="17">
        <v>367.26</v>
      </c>
      <c r="AJ390" s="17">
        <v>426.67</v>
      </c>
    </row>
    <row r="391" spans="1:36" s="53" customFormat="1" x14ac:dyDescent="0.35">
      <c r="A391" s="54">
        <v>41305</v>
      </c>
      <c r="B391" s="17">
        <v>319.24</v>
      </c>
      <c r="C391" s="17">
        <v>352.3</v>
      </c>
      <c r="D391" s="17">
        <v>364</v>
      </c>
      <c r="E391" s="17">
        <v>422.74</v>
      </c>
      <c r="F391" s="17">
        <v>247.34710000000001</v>
      </c>
      <c r="G391" s="17">
        <v>299.14999999999998</v>
      </c>
      <c r="H391" s="17">
        <v>326.37</v>
      </c>
      <c r="I391" s="17">
        <v>381.35</v>
      </c>
      <c r="J391" s="17">
        <v>465.66</v>
      </c>
      <c r="K391" s="17">
        <v>1492.3</v>
      </c>
      <c r="L391" s="17">
        <v>1330.8440000000001</v>
      </c>
      <c r="M391" s="17">
        <v>3004.83</v>
      </c>
      <c r="N391" s="17">
        <v>1759.28</v>
      </c>
      <c r="O391" s="17">
        <v>2957.12</v>
      </c>
      <c r="P391" s="17" t="e">
        <v>#N/A</v>
      </c>
      <c r="Q391" s="17">
        <v>2376.4899999999998</v>
      </c>
      <c r="R391" s="17">
        <v>3049.98</v>
      </c>
      <c r="S391" s="17">
        <v>251.84</v>
      </c>
      <c r="T391" s="17">
        <v>315.58</v>
      </c>
      <c r="U391" s="17">
        <v>1873.49</v>
      </c>
      <c r="V391" s="17">
        <v>688.92399999999998</v>
      </c>
      <c r="W391" s="17">
        <v>319.24</v>
      </c>
      <c r="X391" s="17">
        <v>352.3</v>
      </c>
      <c r="Y391" s="17">
        <v>364</v>
      </c>
      <c r="Z391" s="17">
        <v>422.74</v>
      </c>
      <c r="AA391" s="17">
        <v>247.34710000000001</v>
      </c>
      <c r="AB391" s="17">
        <v>299.14999999999998</v>
      </c>
      <c r="AC391" s="17">
        <v>326.37</v>
      </c>
      <c r="AD391" s="17">
        <v>381.35</v>
      </c>
      <c r="AE391" s="17">
        <v>465.66</v>
      </c>
      <c r="AF391" s="17">
        <v>1492.3</v>
      </c>
      <c r="AG391" s="17">
        <v>319.24</v>
      </c>
      <c r="AH391" s="17">
        <v>352.3</v>
      </c>
      <c r="AI391" s="17">
        <v>364</v>
      </c>
      <c r="AJ391" s="17">
        <v>422.74</v>
      </c>
    </row>
    <row r="392" spans="1:36" s="53" customFormat="1" x14ac:dyDescent="0.35">
      <c r="A392" s="54">
        <v>41333</v>
      </c>
      <c r="B392" s="17">
        <v>320.63</v>
      </c>
      <c r="C392" s="17">
        <v>354.6</v>
      </c>
      <c r="D392" s="17">
        <v>366.75</v>
      </c>
      <c r="E392" s="17">
        <v>425.42</v>
      </c>
      <c r="F392" s="17">
        <v>247.61109999999999</v>
      </c>
      <c r="G392" s="17">
        <v>300.45999999999998</v>
      </c>
      <c r="H392" s="17">
        <v>328.2</v>
      </c>
      <c r="I392" s="17">
        <v>384.08</v>
      </c>
      <c r="J392" s="17">
        <v>470.49</v>
      </c>
      <c r="K392" s="17">
        <v>1499.88</v>
      </c>
      <c r="L392" s="17">
        <v>1337.9290000000001</v>
      </c>
      <c r="M392" s="17">
        <v>3009.5</v>
      </c>
      <c r="N392" s="17">
        <v>1766.75</v>
      </c>
      <c r="O392" s="17">
        <v>2994.35</v>
      </c>
      <c r="P392" s="17" t="e">
        <v>#N/A</v>
      </c>
      <c r="Q392" s="17">
        <v>2393.1</v>
      </c>
      <c r="R392" s="17">
        <v>3079.16</v>
      </c>
      <c r="S392" s="17">
        <v>251.84</v>
      </c>
      <c r="T392" s="17">
        <v>316.54000000000002</v>
      </c>
      <c r="U392" s="17">
        <v>1879.84</v>
      </c>
      <c r="V392" s="17">
        <v>688.92399999999998</v>
      </c>
      <c r="W392" s="17">
        <v>320.63</v>
      </c>
      <c r="X392" s="17">
        <v>354.6</v>
      </c>
      <c r="Y392" s="17">
        <v>366.75</v>
      </c>
      <c r="Z392" s="17">
        <v>425.42</v>
      </c>
      <c r="AA392" s="17">
        <v>247.61109999999999</v>
      </c>
      <c r="AB392" s="17">
        <v>300.45999999999998</v>
      </c>
      <c r="AC392" s="17">
        <v>328.2</v>
      </c>
      <c r="AD392" s="17">
        <v>384.08</v>
      </c>
      <c r="AE392" s="17">
        <v>470.49</v>
      </c>
      <c r="AF392" s="17">
        <v>1499.88</v>
      </c>
      <c r="AG392" s="17">
        <v>320.63</v>
      </c>
      <c r="AH392" s="17">
        <v>354.6</v>
      </c>
      <c r="AI392" s="17">
        <v>366.75</v>
      </c>
      <c r="AJ392" s="17">
        <v>425.42</v>
      </c>
    </row>
    <row r="393" spans="1:36" s="53" customFormat="1" x14ac:dyDescent="0.35">
      <c r="A393" s="54">
        <v>41364</v>
      </c>
      <c r="B393" s="17">
        <v>320.95999999999998</v>
      </c>
      <c r="C393" s="17">
        <v>354.81</v>
      </c>
      <c r="D393" s="17">
        <v>366.31</v>
      </c>
      <c r="E393" s="17">
        <v>426.02</v>
      </c>
      <c r="F393" s="17">
        <v>247.73779999999999</v>
      </c>
      <c r="G393" s="17">
        <v>300.76</v>
      </c>
      <c r="H393" s="17">
        <v>328.93</v>
      </c>
      <c r="I393" s="17">
        <v>384.91</v>
      </c>
      <c r="J393" s="17">
        <v>469.06</v>
      </c>
      <c r="K393" s="17">
        <v>1515.15</v>
      </c>
      <c r="L393" s="17">
        <v>1351.3219999999999</v>
      </c>
      <c r="M393" s="17">
        <v>3048.08</v>
      </c>
      <c r="N393" s="17">
        <v>1768.96</v>
      </c>
      <c r="O393" s="17">
        <v>2991.47</v>
      </c>
      <c r="P393" s="17" t="e">
        <v>#N/A</v>
      </c>
      <c r="Q393" s="17">
        <v>2398.2600000000002</v>
      </c>
      <c r="R393" s="17">
        <v>3063.81</v>
      </c>
      <c r="S393" s="17">
        <v>252.57</v>
      </c>
      <c r="T393" s="17">
        <v>316.52</v>
      </c>
      <c r="U393" s="17">
        <v>1882.03</v>
      </c>
      <c r="V393" s="17">
        <v>689.03399999999999</v>
      </c>
      <c r="W393" s="17">
        <v>320.95999999999998</v>
      </c>
      <c r="X393" s="17">
        <v>354.81</v>
      </c>
      <c r="Y393" s="17">
        <v>366.31</v>
      </c>
      <c r="Z393" s="17">
        <v>426.02</v>
      </c>
      <c r="AA393" s="17">
        <v>247.73779999999999</v>
      </c>
      <c r="AB393" s="17">
        <v>300.76</v>
      </c>
      <c r="AC393" s="17">
        <v>328.93</v>
      </c>
      <c r="AD393" s="17">
        <v>384.91</v>
      </c>
      <c r="AE393" s="17">
        <v>469.06</v>
      </c>
      <c r="AF393" s="17">
        <v>1515.15</v>
      </c>
      <c r="AG393" s="17">
        <v>320.95999999999998</v>
      </c>
      <c r="AH393" s="17">
        <v>354.81</v>
      </c>
      <c r="AI393" s="17">
        <v>366.31</v>
      </c>
      <c r="AJ393" s="17">
        <v>426.02</v>
      </c>
    </row>
    <row r="394" spans="1:36" s="53" customFormat="1" x14ac:dyDescent="0.35">
      <c r="A394" s="54">
        <v>41394</v>
      </c>
      <c r="B394" s="17">
        <v>323.26</v>
      </c>
      <c r="C394" s="17">
        <v>358.88</v>
      </c>
      <c r="D394" s="17">
        <v>372.87</v>
      </c>
      <c r="E394" s="17">
        <v>435.15</v>
      </c>
      <c r="F394" s="17">
        <v>248.11349999999999</v>
      </c>
      <c r="G394" s="17">
        <v>301.89</v>
      </c>
      <c r="H394" s="17">
        <v>330.99</v>
      </c>
      <c r="I394" s="17">
        <v>390.83</v>
      </c>
      <c r="J394" s="17">
        <v>487.46</v>
      </c>
      <c r="K394" s="17">
        <v>1542.56</v>
      </c>
      <c r="L394" s="17">
        <v>1374.453</v>
      </c>
      <c r="M394" s="17">
        <v>3146.77</v>
      </c>
      <c r="N394" s="17">
        <v>1777.01</v>
      </c>
      <c r="O394" s="17">
        <v>3111.06</v>
      </c>
      <c r="P394" s="17" t="e">
        <v>#N/A</v>
      </c>
      <c r="Q394" s="17">
        <v>2422.58</v>
      </c>
      <c r="R394" s="17">
        <v>3186.46</v>
      </c>
      <c r="S394" s="17">
        <v>254.8</v>
      </c>
      <c r="T394" s="17">
        <v>317.79000000000002</v>
      </c>
      <c r="U394" s="17">
        <v>1892.04</v>
      </c>
      <c r="V394" s="17">
        <v>689.10699999999997</v>
      </c>
      <c r="W394" s="17">
        <v>323.26</v>
      </c>
      <c r="X394" s="17">
        <v>358.88</v>
      </c>
      <c r="Y394" s="17">
        <v>372.87</v>
      </c>
      <c r="Z394" s="17">
        <v>435.15</v>
      </c>
      <c r="AA394" s="17">
        <v>248.11349999999999</v>
      </c>
      <c r="AB394" s="17">
        <v>301.89</v>
      </c>
      <c r="AC394" s="17">
        <v>330.99</v>
      </c>
      <c r="AD394" s="17">
        <v>390.83</v>
      </c>
      <c r="AE394" s="17">
        <v>487.46</v>
      </c>
      <c r="AF394" s="17">
        <v>1542.56</v>
      </c>
      <c r="AG394" s="17">
        <v>323.26</v>
      </c>
      <c r="AH394" s="17">
        <v>358.88</v>
      </c>
      <c r="AI394" s="17">
        <v>372.87</v>
      </c>
      <c r="AJ394" s="17">
        <v>435.15</v>
      </c>
    </row>
    <row r="395" spans="1:36" s="53" customFormat="1" x14ac:dyDescent="0.35">
      <c r="A395" s="54">
        <v>41425</v>
      </c>
      <c r="B395" s="17">
        <v>318.17</v>
      </c>
      <c r="C395" s="17">
        <v>352.23</v>
      </c>
      <c r="D395" s="17">
        <v>364.08</v>
      </c>
      <c r="E395" s="17">
        <v>424.02</v>
      </c>
      <c r="F395" s="17">
        <v>247.7313</v>
      </c>
      <c r="G395" s="17">
        <v>299.17</v>
      </c>
      <c r="H395" s="17">
        <v>325.75</v>
      </c>
      <c r="I395" s="17">
        <v>378.54</v>
      </c>
      <c r="J395" s="17">
        <v>461.25</v>
      </c>
      <c r="K395" s="17">
        <v>1533.62</v>
      </c>
      <c r="L395" s="17">
        <v>1366.47</v>
      </c>
      <c r="M395" s="17">
        <v>3128.93</v>
      </c>
      <c r="N395" s="17">
        <v>1758.26</v>
      </c>
      <c r="O395" s="17">
        <v>2917.01</v>
      </c>
      <c r="P395" s="17" t="e">
        <v>#N/A</v>
      </c>
      <c r="Q395" s="17">
        <v>2389.12</v>
      </c>
      <c r="R395" s="17">
        <v>3032.33</v>
      </c>
      <c r="S395" s="17">
        <v>252.59</v>
      </c>
      <c r="T395" s="17">
        <v>315.77999999999997</v>
      </c>
      <c r="U395" s="17">
        <v>1863.03</v>
      </c>
      <c r="V395" s="17">
        <v>689.15700000000004</v>
      </c>
      <c r="W395" s="17">
        <v>318.17</v>
      </c>
      <c r="X395" s="17">
        <v>352.23</v>
      </c>
      <c r="Y395" s="17">
        <v>364.08</v>
      </c>
      <c r="Z395" s="17">
        <v>424.02</v>
      </c>
      <c r="AA395" s="17">
        <v>247.7313</v>
      </c>
      <c r="AB395" s="17">
        <v>299.17</v>
      </c>
      <c r="AC395" s="17">
        <v>325.75</v>
      </c>
      <c r="AD395" s="17">
        <v>378.54</v>
      </c>
      <c r="AE395" s="17">
        <v>461.25</v>
      </c>
      <c r="AF395" s="17">
        <v>1533.62</v>
      </c>
      <c r="AG395" s="17">
        <v>318.17</v>
      </c>
      <c r="AH395" s="17">
        <v>352.23</v>
      </c>
      <c r="AI395" s="17">
        <v>364.08</v>
      </c>
      <c r="AJ395" s="17">
        <v>424.02</v>
      </c>
    </row>
    <row r="396" spans="1:36" s="53" customFormat="1" x14ac:dyDescent="0.35">
      <c r="A396" s="54">
        <v>41455</v>
      </c>
      <c r="B396" s="17">
        <v>314.83</v>
      </c>
      <c r="C396" s="17">
        <v>345</v>
      </c>
      <c r="D396" s="17">
        <v>354.32</v>
      </c>
      <c r="E396" s="17">
        <v>409.55</v>
      </c>
      <c r="F396" s="17">
        <v>247.31880000000001</v>
      </c>
      <c r="G396" s="17">
        <v>296.61</v>
      </c>
      <c r="H396" s="17">
        <v>321.02</v>
      </c>
      <c r="I396" s="17">
        <v>370.13</v>
      </c>
      <c r="J396" s="17">
        <v>441.1</v>
      </c>
      <c r="K396" s="17">
        <v>1493.4</v>
      </c>
      <c r="L396" s="17">
        <v>1332.002</v>
      </c>
      <c r="M396" s="17">
        <v>2992.99</v>
      </c>
      <c r="N396" s="17">
        <v>1743.85</v>
      </c>
      <c r="O396" s="17">
        <v>2824.49</v>
      </c>
      <c r="P396" s="17" t="e">
        <v>#N/A</v>
      </c>
      <c r="Q396" s="17">
        <v>2341.23</v>
      </c>
      <c r="R396" s="17">
        <v>2887.83</v>
      </c>
      <c r="S396" s="17">
        <v>248.93</v>
      </c>
      <c r="T396" s="17">
        <v>313.98</v>
      </c>
      <c r="U396" s="17">
        <v>1845.11</v>
      </c>
      <c r="V396" s="17">
        <v>689.19600000000003</v>
      </c>
      <c r="W396" s="17">
        <v>314.83</v>
      </c>
      <c r="X396" s="17">
        <v>345</v>
      </c>
      <c r="Y396" s="17">
        <v>354.32</v>
      </c>
      <c r="Z396" s="17">
        <v>409.55</v>
      </c>
      <c r="AA396" s="17">
        <v>247.31880000000001</v>
      </c>
      <c r="AB396" s="17">
        <v>296.61</v>
      </c>
      <c r="AC396" s="17">
        <v>321.02</v>
      </c>
      <c r="AD396" s="17">
        <v>370.13</v>
      </c>
      <c r="AE396" s="17">
        <v>441.1</v>
      </c>
      <c r="AF396" s="17">
        <v>1493.4</v>
      </c>
      <c r="AG396" s="17">
        <v>314.83</v>
      </c>
      <c r="AH396" s="17">
        <v>345</v>
      </c>
      <c r="AI396" s="17">
        <v>354.32</v>
      </c>
      <c r="AJ396" s="17">
        <v>409.55</v>
      </c>
    </row>
    <row r="397" spans="1:36" s="53" customFormat="1" x14ac:dyDescent="0.35">
      <c r="A397" s="54">
        <v>41486</v>
      </c>
      <c r="B397" s="17">
        <v>314.58999999999997</v>
      </c>
      <c r="C397" s="17">
        <v>346.18</v>
      </c>
      <c r="D397" s="17">
        <v>357.14</v>
      </c>
      <c r="E397" s="17">
        <v>412.85</v>
      </c>
      <c r="F397" s="17">
        <v>247.85210000000001</v>
      </c>
      <c r="G397" s="17">
        <v>297.95</v>
      </c>
      <c r="H397" s="17">
        <v>321.57</v>
      </c>
      <c r="I397" s="17">
        <v>370.12</v>
      </c>
      <c r="J397" s="17">
        <v>439.91</v>
      </c>
      <c r="K397" s="17">
        <v>1521.71</v>
      </c>
      <c r="L397" s="17">
        <v>1358.33</v>
      </c>
      <c r="M397" s="17">
        <v>3005.26</v>
      </c>
      <c r="N397" s="17">
        <v>1745.97</v>
      </c>
      <c r="O397" s="17">
        <v>2772.08</v>
      </c>
      <c r="P397" s="17" t="e">
        <v>#N/A</v>
      </c>
      <c r="Q397" s="17">
        <v>2358.33</v>
      </c>
      <c r="R397" s="17">
        <v>2920.16</v>
      </c>
      <c r="S397" s="17">
        <v>250.21</v>
      </c>
      <c r="T397" s="17">
        <v>313.39999999999998</v>
      </c>
      <c r="U397" s="17">
        <v>1843.45</v>
      </c>
      <c r="V397" s="17">
        <v>689.25400000000002</v>
      </c>
      <c r="W397" s="17">
        <v>314.58999999999997</v>
      </c>
      <c r="X397" s="17">
        <v>346.18</v>
      </c>
      <c r="Y397" s="17">
        <v>357.14</v>
      </c>
      <c r="Z397" s="17">
        <v>412.85</v>
      </c>
      <c r="AA397" s="17">
        <v>247.85210000000001</v>
      </c>
      <c r="AB397" s="17">
        <v>297.95</v>
      </c>
      <c r="AC397" s="17">
        <v>321.57</v>
      </c>
      <c r="AD397" s="17">
        <v>370.12</v>
      </c>
      <c r="AE397" s="17">
        <v>439.91</v>
      </c>
      <c r="AF397" s="17">
        <v>1521.71</v>
      </c>
      <c r="AG397" s="17">
        <v>314.58999999999997</v>
      </c>
      <c r="AH397" s="17">
        <v>346.18</v>
      </c>
      <c r="AI397" s="17">
        <v>357.14</v>
      </c>
      <c r="AJ397" s="17">
        <v>412.85</v>
      </c>
    </row>
    <row r="398" spans="1:36" s="53" customFormat="1" x14ac:dyDescent="0.35">
      <c r="A398" s="54">
        <v>41517</v>
      </c>
      <c r="B398" s="17">
        <v>313.33</v>
      </c>
      <c r="C398" s="17">
        <v>343.92</v>
      </c>
      <c r="D398" s="17">
        <v>354.55</v>
      </c>
      <c r="E398" s="17">
        <v>408.81</v>
      </c>
      <c r="F398" s="17">
        <v>247.64840000000001</v>
      </c>
      <c r="G398" s="17">
        <v>296.69</v>
      </c>
      <c r="H398" s="17">
        <v>319.63</v>
      </c>
      <c r="I398" s="17">
        <v>367.83</v>
      </c>
      <c r="J398" s="17">
        <v>435.32</v>
      </c>
      <c r="K398" s="17">
        <v>1512.46</v>
      </c>
      <c r="L398" s="17">
        <v>1350.95</v>
      </c>
      <c r="M398" s="17">
        <v>2951.66</v>
      </c>
      <c r="N398" s="17">
        <v>1738.07</v>
      </c>
      <c r="O398" s="17">
        <v>2751.33</v>
      </c>
      <c r="P398" s="17" t="e">
        <v>#N/A</v>
      </c>
      <c r="Q398" s="17">
        <v>2344.7800000000002</v>
      </c>
      <c r="R398" s="17">
        <v>2889.35</v>
      </c>
      <c r="S398" s="17">
        <v>249.19</v>
      </c>
      <c r="T398" s="17">
        <v>312.75</v>
      </c>
      <c r="U398" s="17">
        <v>1838.18</v>
      </c>
      <c r="V398" s="17">
        <v>689.28800000000001</v>
      </c>
      <c r="W398" s="17">
        <v>313.33</v>
      </c>
      <c r="X398" s="17">
        <v>343.92</v>
      </c>
      <c r="Y398" s="17">
        <v>354.55</v>
      </c>
      <c r="Z398" s="17">
        <v>408.81</v>
      </c>
      <c r="AA398" s="17">
        <v>247.64840000000001</v>
      </c>
      <c r="AB398" s="17">
        <v>296.69</v>
      </c>
      <c r="AC398" s="17">
        <v>319.63</v>
      </c>
      <c r="AD398" s="17">
        <v>367.83</v>
      </c>
      <c r="AE398" s="17">
        <v>435.32</v>
      </c>
      <c r="AF398" s="17">
        <v>1512.46</v>
      </c>
      <c r="AG398" s="17">
        <v>313.33</v>
      </c>
      <c r="AH398" s="17">
        <v>343.92</v>
      </c>
      <c r="AI398" s="17">
        <v>354.55</v>
      </c>
      <c r="AJ398" s="17">
        <v>408.81</v>
      </c>
    </row>
    <row r="399" spans="1:36" s="53" customFormat="1" x14ac:dyDescent="0.35">
      <c r="A399" s="54">
        <v>41547</v>
      </c>
      <c r="B399" s="17">
        <v>316.42</v>
      </c>
      <c r="C399" s="17">
        <v>346.6</v>
      </c>
      <c r="D399" s="17">
        <v>357.24</v>
      </c>
      <c r="E399" s="17">
        <v>412.75</v>
      </c>
      <c r="F399" s="17">
        <v>248.3382</v>
      </c>
      <c r="G399" s="17">
        <v>299.37</v>
      </c>
      <c r="H399" s="17">
        <v>323.57</v>
      </c>
      <c r="I399" s="17">
        <v>373.44</v>
      </c>
      <c r="J399" s="17">
        <v>439.69</v>
      </c>
      <c r="K399" s="17">
        <v>1527.48</v>
      </c>
      <c r="L399" s="17">
        <v>1364.492</v>
      </c>
      <c r="M399" s="17">
        <v>2975.51</v>
      </c>
      <c r="N399" s="17">
        <v>1750.94</v>
      </c>
      <c r="O399" s="17">
        <v>2761.52</v>
      </c>
      <c r="P399" s="17" t="e">
        <v>#N/A</v>
      </c>
      <c r="Q399" s="17">
        <v>2367.0100000000002</v>
      </c>
      <c r="R399" s="17">
        <v>2889.18</v>
      </c>
      <c r="S399" s="17">
        <v>251.47</v>
      </c>
      <c r="T399" s="17">
        <v>314.5</v>
      </c>
      <c r="U399" s="17">
        <v>1864.06</v>
      </c>
      <c r="V399" s="17">
        <v>689.32</v>
      </c>
      <c r="W399" s="17">
        <v>316.42</v>
      </c>
      <c r="X399" s="17">
        <v>346.6</v>
      </c>
      <c r="Y399" s="17">
        <v>357.24</v>
      </c>
      <c r="Z399" s="17">
        <v>412.75</v>
      </c>
      <c r="AA399" s="17">
        <v>248.3382</v>
      </c>
      <c r="AB399" s="17">
        <v>299.37</v>
      </c>
      <c r="AC399" s="17">
        <v>323.57</v>
      </c>
      <c r="AD399" s="17">
        <v>373.44</v>
      </c>
      <c r="AE399" s="17">
        <v>439.69</v>
      </c>
      <c r="AF399" s="17">
        <v>1527.48</v>
      </c>
      <c r="AG399" s="17">
        <v>316.42</v>
      </c>
      <c r="AH399" s="17">
        <v>346.6</v>
      </c>
      <c r="AI399" s="17">
        <v>357.24</v>
      </c>
      <c r="AJ399" s="17">
        <v>412.75</v>
      </c>
    </row>
    <row r="400" spans="1:36" s="53" customFormat="1" x14ac:dyDescent="0.35">
      <c r="A400" s="54">
        <v>41578</v>
      </c>
      <c r="B400" s="17">
        <v>318.20999999999998</v>
      </c>
      <c r="C400" s="17">
        <v>349.57</v>
      </c>
      <c r="D400" s="17">
        <v>362.1</v>
      </c>
      <c r="E400" s="17">
        <v>420.18</v>
      </c>
      <c r="F400" s="17">
        <v>248.7818</v>
      </c>
      <c r="G400" s="17">
        <v>301.05</v>
      </c>
      <c r="H400" s="17">
        <v>326.02999999999997</v>
      </c>
      <c r="I400" s="17">
        <v>377.32</v>
      </c>
      <c r="J400" s="17">
        <v>447.62</v>
      </c>
      <c r="K400" s="17">
        <v>1565.75</v>
      </c>
      <c r="L400" s="17">
        <v>1397.8824999999999</v>
      </c>
      <c r="M400" s="17">
        <v>3083.05</v>
      </c>
      <c r="N400" s="17">
        <v>1757.55</v>
      </c>
      <c r="O400" s="17">
        <v>2798.28</v>
      </c>
      <c r="P400" s="17" t="e">
        <v>#N/A</v>
      </c>
      <c r="Q400" s="17">
        <v>2393.4299999999998</v>
      </c>
      <c r="R400" s="17">
        <v>2960.35</v>
      </c>
      <c r="S400" s="17">
        <v>253.27</v>
      </c>
      <c r="T400" s="17">
        <v>315.52</v>
      </c>
      <c r="U400" s="17">
        <v>1876.76</v>
      </c>
      <c r="V400" s="17">
        <v>689.29399999999998</v>
      </c>
      <c r="W400" s="17">
        <v>318.20999999999998</v>
      </c>
      <c r="X400" s="17">
        <v>349.57</v>
      </c>
      <c r="Y400" s="17">
        <v>362.1</v>
      </c>
      <c r="Z400" s="17">
        <v>420.18</v>
      </c>
      <c r="AA400" s="17">
        <v>248.7818</v>
      </c>
      <c r="AB400" s="17">
        <v>301.05</v>
      </c>
      <c r="AC400" s="17">
        <v>326.02999999999997</v>
      </c>
      <c r="AD400" s="17">
        <v>377.32</v>
      </c>
      <c r="AE400" s="17">
        <v>447.62</v>
      </c>
      <c r="AF400" s="17">
        <v>1565.75</v>
      </c>
      <c r="AG400" s="17">
        <v>318.20999999999998</v>
      </c>
      <c r="AH400" s="17">
        <v>349.57</v>
      </c>
      <c r="AI400" s="17">
        <v>362.1</v>
      </c>
      <c r="AJ400" s="17">
        <v>420.18</v>
      </c>
    </row>
    <row r="401" spans="1:36" s="53" customFormat="1" x14ac:dyDescent="0.35">
      <c r="A401" s="54">
        <v>41608</v>
      </c>
      <c r="B401" s="17">
        <v>316.89</v>
      </c>
      <c r="C401" s="17">
        <v>349.43</v>
      </c>
      <c r="D401" s="17">
        <v>361.46</v>
      </c>
      <c r="E401" s="17">
        <v>418.33</v>
      </c>
      <c r="F401" s="17">
        <v>249.1328</v>
      </c>
      <c r="G401" s="17">
        <v>301.77</v>
      </c>
      <c r="H401" s="17">
        <v>325.55</v>
      </c>
      <c r="I401" s="17">
        <v>374.52</v>
      </c>
      <c r="J401" s="17">
        <v>440.36</v>
      </c>
      <c r="K401" s="17">
        <v>1573.7</v>
      </c>
      <c r="L401" s="17">
        <v>1405.2429999999999</v>
      </c>
      <c r="M401" s="17">
        <v>3087.18</v>
      </c>
      <c r="N401" s="17">
        <v>1756.5</v>
      </c>
      <c r="O401" s="17">
        <v>2729.28</v>
      </c>
      <c r="P401" s="17" t="e">
        <v>#N/A</v>
      </c>
      <c r="Q401" s="17">
        <v>2395.6799999999998</v>
      </c>
      <c r="R401" s="17">
        <v>2931.33</v>
      </c>
      <c r="S401" s="17">
        <v>253.54</v>
      </c>
      <c r="T401" s="17">
        <v>316.2</v>
      </c>
      <c r="U401" s="17">
        <v>1865.08</v>
      </c>
      <c r="V401" s="17">
        <v>689.33500000000004</v>
      </c>
      <c r="W401" s="17">
        <v>316.89</v>
      </c>
      <c r="X401" s="17">
        <v>349.43</v>
      </c>
      <c r="Y401" s="17">
        <v>361.46</v>
      </c>
      <c r="Z401" s="17">
        <v>418.33</v>
      </c>
      <c r="AA401" s="17">
        <v>249.1328</v>
      </c>
      <c r="AB401" s="17">
        <v>301.77</v>
      </c>
      <c r="AC401" s="17">
        <v>325.55</v>
      </c>
      <c r="AD401" s="17">
        <v>374.52</v>
      </c>
      <c r="AE401" s="17">
        <v>440.36</v>
      </c>
      <c r="AF401" s="17">
        <v>1573.7</v>
      </c>
      <c r="AG401" s="17">
        <v>316.89</v>
      </c>
      <c r="AH401" s="17">
        <v>349.43</v>
      </c>
      <c r="AI401" s="17">
        <v>361.46</v>
      </c>
      <c r="AJ401" s="17">
        <v>418.33</v>
      </c>
    </row>
    <row r="402" spans="1:36" s="53" customFormat="1" x14ac:dyDescent="0.35">
      <c r="A402" s="54">
        <v>41639</v>
      </c>
      <c r="B402" s="17">
        <v>314.68</v>
      </c>
      <c r="C402" s="17">
        <v>347.37</v>
      </c>
      <c r="D402" s="17">
        <v>360.44</v>
      </c>
      <c r="E402" s="17">
        <v>418.3</v>
      </c>
      <c r="F402" s="17">
        <v>248.85990000000001</v>
      </c>
      <c r="G402" s="17">
        <v>299.85000000000002</v>
      </c>
      <c r="H402" s="17">
        <v>323.23</v>
      </c>
      <c r="I402" s="17">
        <v>371.46</v>
      </c>
      <c r="J402" s="17">
        <v>437.31</v>
      </c>
      <c r="K402" s="17">
        <v>1582.19</v>
      </c>
      <c r="L402" s="17">
        <v>1412.6110000000001</v>
      </c>
      <c r="M402" s="17">
        <v>3112.84</v>
      </c>
      <c r="N402" s="17">
        <v>1742.78</v>
      </c>
      <c r="O402" s="17">
        <v>2676.43</v>
      </c>
      <c r="P402" s="17" t="e">
        <v>#N/A</v>
      </c>
      <c r="Q402" s="17">
        <v>2386.4899999999998</v>
      </c>
      <c r="R402" s="17">
        <v>2943.99</v>
      </c>
      <c r="S402" s="17">
        <v>252.81</v>
      </c>
      <c r="T402" s="17">
        <v>315.5</v>
      </c>
      <c r="U402" s="17">
        <v>1856.28</v>
      </c>
      <c r="V402" s="17">
        <v>689.42499999999995</v>
      </c>
      <c r="W402" s="17">
        <v>314.68</v>
      </c>
      <c r="X402" s="17">
        <v>347.37</v>
      </c>
      <c r="Y402" s="17">
        <v>360.44</v>
      </c>
      <c r="Z402" s="17">
        <v>418.3</v>
      </c>
      <c r="AA402" s="17">
        <v>248.85990000000001</v>
      </c>
      <c r="AB402" s="17">
        <v>299.85000000000002</v>
      </c>
      <c r="AC402" s="17">
        <v>323.23</v>
      </c>
      <c r="AD402" s="17">
        <v>371.46</v>
      </c>
      <c r="AE402" s="17">
        <v>437.31</v>
      </c>
      <c r="AF402" s="17">
        <v>1582.19</v>
      </c>
      <c r="AG402" s="17">
        <v>314.68</v>
      </c>
      <c r="AH402" s="17">
        <v>347.37</v>
      </c>
      <c r="AI402" s="17">
        <v>360.44</v>
      </c>
      <c r="AJ402" s="17">
        <v>418.3</v>
      </c>
    </row>
    <row r="403" spans="1:36" s="53" customFormat="1" x14ac:dyDescent="0.35">
      <c r="A403" s="54">
        <v>41670</v>
      </c>
      <c r="B403" s="17">
        <v>319.08999999999997</v>
      </c>
      <c r="C403" s="17">
        <v>352.63</v>
      </c>
      <c r="D403" s="17">
        <v>366.83</v>
      </c>
      <c r="E403" s="17">
        <v>425.26</v>
      </c>
      <c r="F403" s="17">
        <v>249.38820000000001</v>
      </c>
      <c r="G403" s="17">
        <v>302.39</v>
      </c>
      <c r="H403" s="17">
        <v>327.35000000000002</v>
      </c>
      <c r="I403" s="17">
        <v>378.78</v>
      </c>
      <c r="J403" s="17">
        <v>452.31</v>
      </c>
      <c r="K403" s="17">
        <v>1593.29</v>
      </c>
      <c r="L403" s="17">
        <v>1421.905</v>
      </c>
      <c r="M403" s="17">
        <v>3159.45</v>
      </c>
      <c r="N403" s="17">
        <v>1757.63</v>
      </c>
      <c r="O403" s="17">
        <v>2824.42</v>
      </c>
      <c r="P403" s="17" t="e">
        <v>#N/A</v>
      </c>
      <c r="Q403" s="17">
        <v>2415.46</v>
      </c>
      <c r="R403" s="17">
        <v>3044.77</v>
      </c>
      <c r="S403" s="17">
        <v>254.88</v>
      </c>
      <c r="T403" s="17">
        <v>316.89999999999998</v>
      </c>
      <c r="U403" s="17">
        <v>1885.3</v>
      </c>
      <c r="V403" s="17">
        <v>689.471</v>
      </c>
      <c r="W403" s="17">
        <v>319.08999999999997</v>
      </c>
      <c r="X403" s="17">
        <v>352.63</v>
      </c>
      <c r="Y403" s="17">
        <v>366.83</v>
      </c>
      <c r="Z403" s="17">
        <v>425.26</v>
      </c>
      <c r="AA403" s="17">
        <v>249.38820000000001</v>
      </c>
      <c r="AB403" s="17">
        <v>302.39</v>
      </c>
      <c r="AC403" s="17">
        <v>327.35000000000002</v>
      </c>
      <c r="AD403" s="17">
        <v>378.78</v>
      </c>
      <c r="AE403" s="17">
        <v>452.31</v>
      </c>
      <c r="AF403" s="17">
        <v>1593.29</v>
      </c>
      <c r="AG403" s="17">
        <v>319.08999999999997</v>
      </c>
      <c r="AH403" s="17">
        <v>352.63</v>
      </c>
      <c r="AI403" s="17">
        <v>366.83</v>
      </c>
      <c r="AJ403" s="17">
        <v>425.26</v>
      </c>
    </row>
    <row r="404" spans="1:36" s="53" customFormat="1" x14ac:dyDescent="0.35">
      <c r="A404" s="54">
        <v>41698</v>
      </c>
      <c r="B404" s="17">
        <v>320.08</v>
      </c>
      <c r="C404" s="17">
        <v>354.76</v>
      </c>
      <c r="D404" s="17">
        <v>370.27</v>
      </c>
      <c r="E404" s="17">
        <v>431.56</v>
      </c>
      <c r="F404" s="17">
        <v>249.75659999999999</v>
      </c>
      <c r="G404" s="17">
        <v>303.54000000000002</v>
      </c>
      <c r="H404" s="17">
        <v>329</v>
      </c>
      <c r="I404" s="17">
        <v>380.85</v>
      </c>
      <c r="J404" s="17">
        <v>458.25</v>
      </c>
      <c r="K404" s="17">
        <v>1625.52</v>
      </c>
      <c r="L404" s="17">
        <v>1449.326</v>
      </c>
      <c r="M404" s="17">
        <v>3280.4</v>
      </c>
      <c r="N404" s="17">
        <v>1761.18</v>
      </c>
      <c r="O404" s="17">
        <v>2847.77</v>
      </c>
      <c r="P404" s="17" t="e">
        <v>#N/A</v>
      </c>
      <c r="Q404" s="17">
        <v>2431.7199999999998</v>
      </c>
      <c r="R404" s="17">
        <v>3105.63</v>
      </c>
      <c r="S404" s="17">
        <v>256.33999999999997</v>
      </c>
      <c r="T404" s="17">
        <v>317.64</v>
      </c>
      <c r="U404" s="17">
        <v>1891.79</v>
      </c>
      <c r="V404" s="17">
        <v>689.47500000000002</v>
      </c>
      <c r="W404" s="17">
        <v>320.08</v>
      </c>
      <c r="X404" s="17">
        <v>354.76</v>
      </c>
      <c r="Y404" s="17">
        <v>370.27</v>
      </c>
      <c r="Z404" s="17">
        <v>431.56</v>
      </c>
      <c r="AA404" s="17">
        <v>249.75659999999999</v>
      </c>
      <c r="AB404" s="17">
        <v>303.54000000000002</v>
      </c>
      <c r="AC404" s="17">
        <v>329</v>
      </c>
      <c r="AD404" s="17">
        <v>380.85</v>
      </c>
      <c r="AE404" s="17">
        <v>458.25</v>
      </c>
      <c r="AF404" s="17">
        <v>1625.52</v>
      </c>
      <c r="AG404" s="17">
        <v>320.08</v>
      </c>
      <c r="AH404" s="17">
        <v>354.76</v>
      </c>
      <c r="AI404" s="17">
        <v>370.27</v>
      </c>
      <c r="AJ404" s="17">
        <v>431.56</v>
      </c>
    </row>
    <row r="405" spans="1:36" s="53" customFormat="1" x14ac:dyDescent="0.35">
      <c r="A405" s="54">
        <v>41729</v>
      </c>
      <c r="B405" s="17">
        <v>319.14999999999998</v>
      </c>
      <c r="C405" s="17">
        <v>354.52</v>
      </c>
      <c r="D405" s="17">
        <v>370.08</v>
      </c>
      <c r="E405" s="17">
        <v>433.3</v>
      </c>
      <c r="F405" s="17">
        <v>249.52610000000001</v>
      </c>
      <c r="G405" s="17">
        <v>302.18</v>
      </c>
      <c r="H405" s="17">
        <v>327.68</v>
      </c>
      <c r="I405" s="17">
        <v>379.59</v>
      </c>
      <c r="J405" s="17">
        <v>460.69</v>
      </c>
      <c r="K405" s="17">
        <v>1629.36</v>
      </c>
      <c r="L405" s="17">
        <v>1452.547</v>
      </c>
      <c r="M405" s="17">
        <v>3296.88</v>
      </c>
      <c r="N405" s="17">
        <v>1754.03</v>
      </c>
      <c r="O405" s="17">
        <v>2866.52</v>
      </c>
      <c r="P405" s="17" t="e">
        <v>#N/A</v>
      </c>
      <c r="Q405" s="17">
        <v>2427.9499999999998</v>
      </c>
      <c r="R405" s="17">
        <v>3125.53</v>
      </c>
      <c r="S405" s="17">
        <v>256.07</v>
      </c>
      <c r="T405" s="17">
        <v>317.19</v>
      </c>
      <c r="U405" s="17">
        <v>1885.71</v>
      </c>
      <c r="V405" s="17">
        <v>689.50400000000002</v>
      </c>
      <c r="W405" s="17">
        <v>319.14999999999998</v>
      </c>
      <c r="X405" s="17">
        <v>354.52</v>
      </c>
      <c r="Y405" s="17">
        <v>370.08</v>
      </c>
      <c r="Z405" s="17">
        <v>433.3</v>
      </c>
      <c r="AA405" s="17">
        <v>249.52610000000001</v>
      </c>
      <c r="AB405" s="17">
        <v>302.18</v>
      </c>
      <c r="AC405" s="17">
        <v>327.68</v>
      </c>
      <c r="AD405" s="17">
        <v>379.59</v>
      </c>
      <c r="AE405" s="17">
        <v>460.69</v>
      </c>
      <c r="AF405" s="17">
        <v>1629.36</v>
      </c>
      <c r="AG405" s="17">
        <v>319.14999999999998</v>
      </c>
      <c r="AH405" s="17">
        <v>354.52</v>
      </c>
      <c r="AI405" s="17">
        <v>370.08</v>
      </c>
      <c r="AJ405" s="17">
        <v>433.3</v>
      </c>
    </row>
    <row r="406" spans="1:36" s="53" customFormat="1" x14ac:dyDescent="0.35">
      <c r="A406" s="54">
        <v>41759</v>
      </c>
      <c r="B406" s="17">
        <v>321.39</v>
      </c>
      <c r="C406" s="17">
        <v>357.36</v>
      </c>
      <c r="D406" s="17">
        <v>374</v>
      </c>
      <c r="E406" s="17">
        <v>439.88</v>
      </c>
      <c r="F406" s="17">
        <v>249.9315</v>
      </c>
      <c r="G406" s="17">
        <v>303.72000000000003</v>
      </c>
      <c r="H406" s="17">
        <v>330.23</v>
      </c>
      <c r="I406" s="17">
        <v>383.78</v>
      </c>
      <c r="J406" s="17">
        <v>470.16</v>
      </c>
      <c r="K406" s="17">
        <v>1639.68</v>
      </c>
      <c r="L406" s="17">
        <v>1460.518</v>
      </c>
      <c r="M406" s="17">
        <v>3369.58</v>
      </c>
      <c r="N406" s="17">
        <v>1760.41</v>
      </c>
      <c r="O406" s="17">
        <v>2923.77</v>
      </c>
      <c r="P406" s="17" t="e">
        <v>#N/A</v>
      </c>
      <c r="Q406" s="17">
        <v>2447.14</v>
      </c>
      <c r="R406" s="17">
        <v>3195.4</v>
      </c>
      <c r="S406" s="17">
        <v>257.29000000000002</v>
      </c>
      <c r="T406" s="17">
        <v>318.27999999999997</v>
      </c>
      <c r="U406" s="17">
        <v>1903.14</v>
      </c>
      <c r="V406" s="17">
        <v>689.53300000000002</v>
      </c>
      <c r="W406" s="17">
        <v>321.39</v>
      </c>
      <c r="X406" s="17">
        <v>357.36</v>
      </c>
      <c r="Y406" s="17">
        <v>374</v>
      </c>
      <c r="Z406" s="17">
        <v>439.88</v>
      </c>
      <c r="AA406" s="17">
        <v>249.9315</v>
      </c>
      <c r="AB406" s="17">
        <v>303.72000000000003</v>
      </c>
      <c r="AC406" s="17">
        <v>330.23</v>
      </c>
      <c r="AD406" s="17">
        <v>383.78</v>
      </c>
      <c r="AE406" s="17">
        <v>470.16</v>
      </c>
      <c r="AF406" s="17">
        <v>1639.68</v>
      </c>
      <c r="AG406" s="17">
        <v>321.39</v>
      </c>
      <c r="AH406" s="17">
        <v>357.36</v>
      </c>
      <c r="AI406" s="17">
        <v>374</v>
      </c>
      <c r="AJ406" s="17">
        <v>439.88</v>
      </c>
    </row>
    <row r="407" spans="1:36" s="53" customFormat="1" x14ac:dyDescent="0.35">
      <c r="A407" s="54">
        <v>41790</v>
      </c>
      <c r="B407" s="17">
        <v>324.69</v>
      </c>
      <c r="C407" s="17">
        <v>361.25</v>
      </c>
      <c r="D407" s="17">
        <v>378.92</v>
      </c>
      <c r="E407" s="17">
        <v>447.18</v>
      </c>
      <c r="F407" s="17">
        <v>250.45689999999999</v>
      </c>
      <c r="G407" s="17">
        <v>306</v>
      </c>
      <c r="H407" s="17">
        <v>334.15</v>
      </c>
      <c r="I407" s="17">
        <v>389.69</v>
      </c>
      <c r="J407" s="17">
        <v>482</v>
      </c>
      <c r="K407" s="17">
        <v>1654.77</v>
      </c>
      <c r="L407" s="17">
        <v>1472.461</v>
      </c>
      <c r="M407" s="17">
        <v>3462.94</v>
      </c>
      <c r="N407" s="17">
        <v>1772.49</v>
      </c>
      <c r="O407" s="17">
        <v>3007.86</v>
      </c>
      <c r="P407" s="17" t="e">
        <v>#N/A</v>
      </c>
      <c r="Q407" s="17">
        <v>2472.1799999999998</v>
      </c>
      <c r="R407" s="17">
        <v>3266.95</v>
      </c>
      <c r="S407" s="17">
        <v>258.95999999999998</v>
      </c>
      <c r="T407" s="17">
        <v>319.52</v>
      </c>
      <c r="U407" s="17">
        <v>1926.04</v>
      </c>
      <c r="V407" s="17">
        <v>689.53700000000003</v>
      </c>
      <c r="W407" s="17">
        <v>324.69</v>
      </c>
      <c r="X407" s="17">
        <v>361.25</v>
      </c>
      <c r="Y407" s="17">
        <v>378.92</v>
      </c>
      <c r="Z407" s="17">
        <v>447.18</v>
      </c>
      <c r="AA407" s="17">
        <v>250.45689999999999</v>
      </c>
      <c r="AB407" s="17">
        <v>306</v>
      </c>
      <c r="AC407" s="17">
        <v>334.15</v>
      </c>
      <c r="AD407" s="17">
        <v>389.69</v>
      </c>
      <c r="AE407" s="17">
        <v>482</v>
      </c>
      <c r="AF407" s="17">
        <v>1654.77</v>
      </c>
      <c r="AG407" s="17">
        <v>324.69</v>
      </c>
      <c r="AH407" s="17">
        <v>361.25</v>
      </c>
      <c r="AI407" s="17">
        <v>378.92</v>
      </c>
      <c r="AJ407" s="17">
        <v>447.18</v>
      </c>
    </row>
    <row r="408" spans="1:36" s="53" customFormat="1" x14ac:dyDescent="0.35">
      <c r="A408" s="54">
        <v>41820</v>
      </c>
      <c r="B408" s="17">
        <v>324.81</v>
      </c>
      <c r="C408" s="17">
        <v>361.09</v>
      </c>
      <c r="D408" s="17">
        <v>379.12</v>
      </c>
      <c r="E408" s="17">
        <v>448</v>
      </c>
      <c r="F408" s="17">
        <v>250.363</v>
      </c>
      <c r="G408" s="17">
        <v>305.92</v>
      </c>
      <c r="H408" s="17">
        <v>334.48</v>
      </c>
      <c r="I408" s="17">
        <v>390.3</v>
      </c>
      <c r="J408" s="17">
        <v>482.43</v>
      </c>
      <c r="K408" s="17">
        <v>1668.59</v>
      </c>
      <c r="L408" s="17">
        <v>1484.0540000000001</v>
      </c>
      <c r="M408" s="17">
        <v>3519.24</v>
      </c>
      <c r="N408" s="17">
        <v>1770.15</v>
      </c>
      <c r="O408" s="17">
        <v>3001.26</v>
      </c>
      <c r="P408" s="17" t="e">
        <v>#N/A</v>
      </c>
      <c r="Q408" s="17">
        <v>2472.65</v>
      </c>
      <c r="R408" s="17">
        <v>3274.31</v>
      </c>
      <c r="S408" s="17">
        <v>259.43</v>
      </c>
      <c r="T408" s="17">
        <v>319.63</v>
      </c>
      <c r="U408" s="17">
        <v>1931.09</v>
      </c>
      <c r="V408" s="17">
        <v>689.57299999999998</v>
      </c>
      <c r="W408" s="17">
        <v>324.81</v>
      </c>
      <c r="X408" s="17">
        <v>361.09</v>
      </c>
      <c r="Y408" s="17">
        <v>379.12</v>
      </c>
      <c r="Z408" s="17">
        <v>448</v>
      </c>
      <c r="AA408" s="17">
        <v>250.363</v>
      </c>
      <c r="AB408" s="17">
        <v>305.92</v>
      </c>
      <c r="AC408" s="17">
        <v>334.48</v>
      </c>
      <c r="AD408" s="17">
        <v>390.3</v>
      </c>
      <c r="AE408" s="17">
        <v>482.43</v>
      </c>
      <c r="AF408" s="17">
        <v>1668.59</v>
      </c>
      <c r="AG408" s="17">
        <v>324.81</v>
      </c>
      <c r="AH408" s="17">
        <v>361.09</v>
      </c>
      <c r="AI408" s="17">
        <v>379.12</v>
      </c>
      <c r="AJ408" s="17">
        <v>448</v>
      </c>
    </row>
    <row r="409" spans="1:36" s="53" customFormat="1" x14ac:dyDescent="0.35">
      <c r="A409" s="54">
        <v>41851</v>
      </c>
      <c r="B409" s="17">
        <v>323.70999999999998</v>
      </c>
      <c r="C409" s="17">
        <v>360.83</v>
      </c>
      <c r="D409" s="17">
        <v>378.91</v>
      </c>
      <c r="E409" s="17">
        <v>448</v>
      </c>
      <c r="F409" s="17">
        <v>250.19499999999999</v>
      </c>
      <c r="G409" s="17">
        <v>304.73</v>
      </c>
      <c r="H409" s="17">
        <v>332.97</v>
      </c>
      <c r="I409" s="17">
        <v>388.34</v>
      </c>
      <c r="J409" s="17">
        <v>484.1</v>
      </c>
      <c r="K409" s="17">
        <v>1646.34</v>
      </c>
      <c r="L409" s="17">
        <v>1463.8820000000001</v>
      </c>
      <c r="M409" s="17">
        <v>3488.3</v>
      </c>
      <c r="N409" s="17">
        <v>1765.53</v>
      </c>
      <c r="O409" s="17">
        <v>3017.8</v>
      </c>
      <c r="P409" s="17" t="e">
        <v>#N/A</v>
      </c>
      <c r="Q409" s="17">
        <v>2468.9499999999998</v>
      </c>
      <c r="R409" s="17">
        <v>3280.16</v>
      </c>
      <c r="S409" s="17">
        <v>258.81</v>
      </c>
      <c r="T409" s="17">
        <v>319.12</v>
      </c>
      <c r="U409" s="17">
        <v>1919.76</v>
      </c>
      <c r="V409" s="17">
        <v>689.59299999999996</v>
      </c>
      <c r="W409" s="17">
        <v>323.70999999999998</v>
      </c>
      <c r="X409" s="17">
        <v>360.83</v>
      </c>
      <c r="Y409" s="17">
        <v>378.91</v>
      </c>
      <c r="Z409" s="17">
        <v>448</v>
      </c>
      <c r="AA409" s="17">
        <v>250.19499999999999</v>
      </c>
      <c r="AB409" s="17">
        <v>304.73</v>
      </c>
      <c r="AC409" s="17">
        <v>332.97</v>
      </c>
      <c r="AD409" s="17">
        <v>388.34</v>
      </c>
      <c r="AE409" s="17">
        <v>484.1</v>
      </c>
      <c r="AF409" s="17">
        <v>1646.34</v>
      </c>
      <c r="AG409" s="17">
        <v>323.70999999999998</v>
      </c>
      <c r="AH409" s="17">
        <v>360.83</v>
      </c>
      <c r="AI409" s="17">
        <v>378.91</v>
      </c>
      <c r="AJ409" s="17">
        <v>448</v>
      </c>
    </row>
    <row r="410" spans="1:36" s="53" customFormat="1" x14ac:dyDescent="0.35">
      <c r="A410" s="54">
        <v>41882</v>
      </c>
      <c r="B410" s="17">
        <v>326.83999999999997</v>
      </c>
      <c r="C410" s="17">
        <v>364.97</v>
      </c>
      <c r="D410" s="17">
        <v>384.32</v>
      </c>
      <c r="E410" s="17">
        <v>455.12</v>
      </c>
      <c r="F410" s="17">
        <v>250.64429999999999</v>
      </c>
      <c r="G410" s="17">
        <v>306.55</v>
      </c>
      <c r="H410" s="17">
        <v>335.97</v>
      </c>
      <c r="I410" s="17">
        <v>393.71</v>
      </c>
      <c r="J410" s="17">
        <v>500.02</v>
      </c>
      <c r="K410" s="17">
        <v>1672.43</v>
      </c>
      <c r="L410" s="17">
        <v>1486.3430000000001</v>
      </c>
      <c r="M410" s="17">
        <v>3575.86</v>
      </c>
      <c r="N410" s="17">
        <v>1776.8</v>
      </c>
      <c r="O410" s="17">
        <v>3140.23</v>
      </c>
      <c r="P410" s="17" t="e">
        <v>#N/A</v>
      </c>
      <c r="Q410" s="17">
        <v>2490.16</v>
      </c>
      <c r="R410" s="17">
        <v>3374.85</v>
      </c>
      <c r="S410" s="17">
        <v>260.2</v>
      </c>
      <c r="T410" s="17">
        <v>320.14999999999998</v>
      </c>
      <c r="U410" s="17">
        <v>1937.74</v>
      </c>
      <c r="V410" s="17">
        <v>689.61500000000001</v>
      </c>
      <c r="W410" s="17">
        <v>326.83999999999997</v>
      </c>
      <c r="X410" s="17">
        <v>364.97</v>
      </c>
      <c r="Y410" s="17">
        <v>384.32</v>
      </c>
      <c r="Z410" s="17">
        <v>455.12</v>
      </c>
      <c r="AA410" s="17">
        <v>250.64429999999999</v>
      </c>
      <c r="AB410" s="17">
        <v>306.55</v>
      </c>
      <c r="AC410" s="17">
        <v>335.97</v>
      </c>
      <c r="AD410" s="17">
        <v>393.71</v>
      </c>
      <c r="AE410" s="17">
        <v>500.02</v>
      </c>
      <c r="AF410" s="17">
        <v>1672.43</v>
      </c>
      <c r="AG410" s="17">
        <v>326.83999999999997</v>
      </c>
      <c r="AH410" s="17">
        <v>364.97</v>
      </c>
      <c r="AI410" s="17">
        <v>384.32</v>
      </c>
      <c r="AJ410" s="17">
        <v>455.12</v>
      </c>
    </row>
    <row r="411" spans="1:36" s="53" customFormat="1" x14ac:dyDescent="0.35">
      <c r="A411" s="54">
        <v>41912</v>
      </c>
      <c r="B411" s="17">
        <v>325.62</v>
      </c>
      <c r="C411" s="17">
        <v>362.01</v>
      </c>
      <c r="D411" s="17">
        <v>379.09</v>
      </c>
      <c r="E411" s="17">
        <v>447.1</v>
      </c>
      <c r="F411" s="17">
        <v>250.4511</v>
      </c>
      <c r="G411" s="17">
        <v>305.52999999999997</v>
      </c>
      <c r="H411" s="17">
        <v>334.43</v>
      </c>
      <c r="I411" s="17">
        <v>390.95</v>
      </c>
      <c r="J411" s="17">
        <v>487.42</v>
      </c>
      <c r="K411" s="17">
        <v>1637.42</v>
      </c>
      <c r="L411" s="17">
        <v>1455.1152999999999</v>
      </c>
      <c r="M411" s="17">
        <v>3505.6</v>
      </c>
      <c r="N411" s="17">
        <v>1770.45</v>
      </c>
      <c r="O411" s="17">
        <v>3081.9</v>
      </c>
      <c r="P411" s="17" t="e">
        <v>#N/A</v>
      </c>
      <c r="Q411" s="17">
        <v>2469.2800000000002</v>
      </c>
      <c r="R411" s="17">
        <v>3276.76</v>
      </c>
      <c r="S411" s="17">
        <v>258.83999999999997</v>
      </c>
      <c r="T411" s="17">
        <v>319.68</v>
      </c>
      <c r="U411" s="17">
        <v>1934.61</v>
      </c>
      <c r="V411" s="17">
        <v>689.64099999999996</v>
      </c>
      <c r="W411" s="17">
        <v>325.62</v>
      </c>
      <c r="X411" s="17">
        <v>362.01</v>
      </c>
      <c r="Y411" s="17">
        <v>379.09</v>
      </c>
      <c r="Z411" s="17">
        <v>447.1</v>
      </c>
      <c r="AA411" s="17">
        <v>250.4511</v>
      </c>
      <c r="AB411" s="17">
        <v>305.52999999999997</v>
      </c>
      <c r="AC411" s="17">
        <v>334.43</v>
      </c>
      <c r="AD411" s="17">
        <v>390.95</v>
      </c>
      <c r="AE411" s="17">
        <v>487.42</v>
      </c>
      <c r="AF411" s="17">
        <v>1637.42</v>
      </c>
      <c r="AG411" s="17">
        <v>325.62</v>
      </c>
      <c r="AH411" s="17">
        <v>362.01</v>
      </c>
      <c r="AI411" s="17">
        <v>379.09</v>
      </c>
      <c r="AJ411" s="17">
        <v>447.1</v>
      </c>
    </row>
    <row r="412" spans="1:36" s="53" customFormat="1" x14ac:dyDescent="0.35">
      <c r="A412" s="54">
        <v>41943</v>
      </c>
      <c r="B412" s="17">
        <v>328.7</v>
      </c>
      <c r="C412" s="17">
        <v>365.25</v>
      </c>
      <c r="D412" s="17">
        <v>383.42</v>
      </c>
      <c r="E412" s="17">
        <v>451.93</v>
      </c>
      <c r="F412" s="17">
        <v>251.17320000000001</v>
      </c>
      <c r="G412" s="17">
        <v>307.75</v>
      </c>
      <c r="H412" s="17">
        <v>337.45</v>
      </c>
      <c r="I412" s="17">
        <v>395.92</v>
      </c>
      <c r="J412" s="17">
        <v>498.12</v>
      </c>
      <c r="K412" s="17">
        <v>1656.89</v>
      </c>
      <c r="L412" s="17">
        <v>1471.6842999999999</v>
      </c>
      <c r="M412" s="17">
        <v>3575.01</v>
      </c>
      <c r="N412" s="17">
        <v>1783.18</v>
      </c>
      <c r="O412" s="17">
        <v>3166.66</v>
      </c>
      <c r="P412" s="17" t="e">
        <v>#N/A</v>
      </c>
      <c r="Q412" s="17">
        <v>2486.42</v>
      </c>
      <c r="R412" s="17">
        <v>3336.61</v>
      </c>
      <c r="S412" s="17">
        <v>261.20999999999998</v>
      </c>
      <c r="T412" s="17">
        <v>321.31</v>
      </c>
      <c r="U412" s="17">
        <v>1953.34</v>
      </c>
      <c r="V412" s="17">
        <v>689.65099999999995</v>
      </c>
      <c r="W412" s="17">
        <v>328.7</v>
      </c>
      <c r="X412" s="17">
        <v>365.25</v>
      </c>
      <c r="Y412" s="17">
        <v>383.42</v>
      </c>
      <c r="Z412" s="17">
        <v>451.93</v>
      </c>
      <c r="AA412" s="17">
        <v>251.17320000000001</v>
      </c>
      <c r="AB412" s="17">
        <v>307.75</v>
      </c>
      <c r="AC412" s="17">
        <v>337.45</v>
      </c>
      <c r="AD412" s="17">
        <v>395.92</v>
      </c>
      <c r="AE412" s="17">
        <v>498.12</v>
      </c>
      <c r="AF412" s="17">
        <v>1656.89</v>
      </c>
      <c r="AG412" s="17">
        <v>328.7</v>
      </c>
      <c r="AH412" s="17">
        <v>365.25</v>
      </c>
      <c r="AI412" s="17">
        <v>383.42</v>
      </c>
      <c r="AJ412" s="17">
        <v>451.93</v>
      </c>
    </row>
    <row r="413" spans="1:36" s="53" customFormat="1" x14ac:dyDescent="0.35">
      <c r="A413" s="54">
        <v>41973</v>
      </c>
      <c r="B413" s="17">
        <v>331.08</v>
      </c>
      <c r="C413" s="17">
        <v>367.9</v>
      </c>
      <c r="D413" s="17">
        <v>386.41</v>
      </c>
      <c r="E413" s="17">
        <v>454.44</v>
      </c>
      <c r="F413" s="17">
        <v>251.54140000000001</v>
      </c>
      <c r="G413" s="17">
        <v>309.31</v>
      </c>
      <c r="H413" s="17">
        <v>339.77</v>
      </c>
      <c r="I413" s="17">
        <v>399.56</v>
      </c>
      <c r="J413" s="17">
        <v>506.47</v>
      </c>
      <c r="K413" s="17">
        <v>1644.82</v>
      </c>
      <c r="L413" s="17">
        <v>1460.62</v>
      </c>
      <c r="M413" s="17">
        <v>3561.66</v>
      </c>
      <c r="N413" s="17">
        <v>1792.43</v>
      </c>
      <c r="O413" s="17">
        <v>3254.29</v>
      </c>
      <c r="P413" s="17" t="e">
        <v>#N/A</v>
      </c>
      <c r="Q413" s="17">
        <v>2499.6</v>
      </c>
      <c r="R413" s="17">
        <v>3370.53</v>
      </c>
      <c r="S413" s="17">
        <v>262.95999999999998</v>
      </c>
      <c r="T413" s="17">
        <v>322.12</v>
      </c>
      <c r="U413" s="17">
        <v>1966.13</v>
      </c>
      <c r="V413" s="17">
        <v>689.66200000000003</v>
      </c>
      <c r="W413" s="17">
        <v>331.08</v>
      </c>
      <c r="X413" s="17">
        <v>367.9</v>
      </c>
      <c r="Y413" s="17">
        <v>386.41</v>
      </c>
      <c r="Z413" s="17">
        <v>454.44</v>
      </c>
      <c r="AA413" s="17">
        <v>251.54140000000001</v>
      </c>
      <c r="AB413" s="17">
        <v>309.31</v>
      </c>
      <c r="AC413" s="17">
        <v>339.77</v>
      </c>
      <c r="AD413" s="17">
        <v>399.56</v>
      </c>
      <c r="AE413" s="17">
        <v>506.47</v>
      </c>
      <c r="AF413" s="17">
        <v>1644.82</v>
      </c>
      <c r="AG413" s="17">
        <v>331.08</v>
      </c>
      <c r="AH413" s="17">
        <v>367.9</v>
      </c>
      <c r="AI413" s="17">
        <v>386.41</v>
      </c>
      <c r="AJ413" s="17">
        <v>454.44</v>
      </c>
    </row>
    <row r="414" spans="1:36" s="53" customFormat="1" x14ac:dyDescent="0.35">
      <c r="A414" s="54">
        <v>42004</v>
      </c>
      <c r="B414" s="17">
        <v>331.5</v>
      </c>
      <c r="C414" s="17">
        <v>368.49</v>
      </c>
      <c r="D414" s="17">
        <v>387.63</v>
      </c>
      <c r="E414" s="17">
        <v>452.81</v>
      </c>
      <c r="F414" s="17">
        <v>250.90479999999999</v>
      </c>
      <c r="G414" s="17">
        <v>308.3</v>
      </c>
      <c r="H414" s="17">
        <v>339.31</v>
      </c>
      <c r="I414" s="17">
        <v>399.98</v>
      </c>
      <c r="J414" s="17">
        <v>514.74</v>
      </c>
      <c r="K414" s="17">
        <v>1621.01</v>
      </c>
      <c r="L414" s="17">
        <v>1438.7919999999999</v>
      </c>
      <c r="M414" s="17">
        <v>3536.42</v>
      </c>
      <c r="N414" s="17">
        <v>1787.64</v>
      </c>
      <c r="O414" s="17">
        <v>3347.5</v>
      </c>
      <c r="P414" s="17" t="e">
        <v>#N/A</v>
      </c>
      <c r="Q414" s="17">
        <v>2490.21</v>
      </c>
      <c r="R414" s="17">
        <v>3407.04</v>
      </c>
      <c r="S414" s="17">
        <v>262.58</v>
      </c>
      <c r="T414" s="17">
        <v>321.42</v>
      </c>
      <c r="U414" s="17">
        <v>1969.17</v>
      </c>
      <c r="V414" s="17">
        <v>689.66499999999996</v>
      </c>
      <c r="W414" s="17">
        <v>331.5</v>
      </c>
      <c r="X414" s="17">
        <v>368.49</v>
      </c>
      <c r="Y414" s="17">
        <v>387.63</v>
      </c>
      <c r="Z414" s="17">
        <v>452.81</v>
      </c>
      <c r="AA414" s="17">
        <v>250.90479999999999</v>
      </c>
      <c r="AB414" s="17">
        <v>308.3</v>
      </c>
      <c r="AC414" s="17">
        <v>339.31</v>
      </c>
      <c r="AD414" s="17">
        <v>399.98</v>
      </c>
      <c r="AE414" s="17">
        <v>514.74</v>
      </c>
      <c r="AF414" s="17">
        <v>1621.01</v>
      </c>
      <c r="AG414" s="17">
        <v>331.5</v>
      </c>
      <c r="AH414" s="17">
        <v>368.49</v>
      </c>
      <c r="AI414" s="17">
        <v>387.63</v>
      </c>
      <c r="AJ414" s="17">
        <v>452.81</v>
      </c>
    </row>
    <row r="415" spans="1:36" s="53" customFormat="1" x14ac:dyDescent="0.35">
      <c r="A415" s="54">
        <v>42035</v>
      </c>
      <c r="B415" s="17">
        <v>337.48</v>
      </c>
      <c r="C415" s="17">
        <v>378.08</v>
      </c>
      <c r="D415" s="17">
        <v>399.51</v>
      </c>
      <c r="E415" s="17">
        <v>465.05</v>
      </c>
      <c r="F415" s="17">
        <v>252.1925</v>
      </c>
      <c r="G415" s="17">
        <v>312.51</v>
      </c>
      <c r="H415" s="17">
        <v>344.24</v>
      </c>
      <c r="I415" s="17">
        <v>409.61</v>
      </c>
      <c r="J415" s="17">
        <v>547.69000000000005</v>
      </c>
      <c r="K415" s="17">
        <v>1631.71</v>
      </c>
      <c r="L415" s="17">
        <v>1446.3340000000001</v>
      </c>
      <c r="M415" s="17">
        <v>3639.5</v>
      </c>
      <c r="N415" s="17">
        <v>1817.14</v>
      </c>
      <c r="O415" s="17">
        <v>3634.01</v>
      </c>
      <c r="P415" s="17" t="e">
        <v>#N/A</v>
      </c>
      <c r="Q415" s="17">
        <v>2537.94</v>
      </c>
      <c r="R415" s="17">
        <v>3597.24</v>
      </c>
      <c r="S415" s="17">
        <v>267.27</v>
      </c>
      <c r="T415" s="17">
        <v>324.20999999999998</v>
      </c>
      <c r="U415" s="17">
        <v>1985.88</v>
      </c>
      <c r="V415" s="17">
        <v>689.68700000000001</v>
      </c>
      <c r="W415" s="17">
        <v>337.48</v>
      </c>
      <c r="X415" s="17">
        <v>378.08</v>
      </c>
      <c r="Y415" s="17">
        <v>399.51</v>
      </c>
      <c r="Z415" s="17">
        <v>465.05</v>
      </c>
      <c r="AA415" s="17">
        <v>252.1925</v>
      </c>
      <c r="AB415" s="17">
        <v>312.51</v>
      </c>
      <c r="AC415" s="17">
        <v>344.24</v>
      </c>
      <c r="AD415" s="17">
        <v>409.61</v>
      </c>
      <c r="AE415" s="17">
        <v>547.69000000000005</v>
      </c>
      <c r="AF415" s="17">
        <v>1631.71</v>
      </c>
      <c r="AG415" s="17">
        <v>337.48</v>
      </c>
      <c r="AH415" s="17">
        <v>378.08</v>
      </c>
      <c r="AI415" s="17">
        <v>399.51</v>
      </c>
      <c r="AJ415" s="17">
        <v>465.05</v>
      </c>
    </row>
    <row r="416" spans="1:36" s="53" customFormat="1" x14ac:dyDescent="0.35">
      <c r="A416" s="54">
        <v>42063</v>
      </c>
      <c r="B416" s="17">
        <v>334.35</v>
      </c>
      <c r="C416" s="17">
        <v>373.86</v>
      </c>
      <c r="D416" s="17">
        <v>394.72</v>
      </c>
      <c r="E416" s="17">
        <v>461.91</v>
      </c>
      <c r="F416" s="17">
        <v>251.80930000000001</v>
      </c>
      <c r="G416" s="17">
        <v>311.45</v>
      </c>
      <c r="H416" s="17">
        <v>341.93</v>
      </c>
      <c r="I416" s="17">
        <v>404.72</v>
      </c>
      <c r="J416" s="17">
        <v>529.19000000000005</v>
      </c>
      <c r="K416" s="17">
        <v>1671.04</v>
      </c>
      <c r="L416" s="17">
        <v>1481.5309999999999</v>
      </c>
      <c r="M416" s="17">
        <v>3713.2</v>
      </c>
      <c r="N416" s="17">
        <v>1800.77</v>
      </c>
      <c r="O416" s="17">
        <v>3439.67</v>
      </c>
      <c r="P416" s="17" t="e">
        <v>#N/A</v>
      </c>
      <c r="Q416" s="17">
        <v>2527.36</v>
      </c>
      <c r="R416" s="17">
        <v>3514</v>
      </c>
      <c r="S416" s="17">
        <v>265.55</v>
      </c>
      <c r="T416" s="17">
        <v>322.98</v>
      </c>
      <c r="U416" s="17">
        <v>1982.65</v>
      </c>
      <c r="V416" s="17">
        <v>689.68700000000001</v>
      </c>
      <c r="W416" s="17">
        <v>334.35</v>
      </c>
      <c r="X416" s="17">
        <v>373.86</v>
      </c>
      <c r="Y416" s="17">
        <v>394.72</v>
      </c>
      <c r="Z416" s="17">
        <v>461.91</v>
      </c>
      <c r="AA416" s="17">
        <v>251.80930000000001</v>
      </c>
      <c r="AB416" s="17">
        <v>311.45</v>
      </c>
      <c r="AC416" s="17">
        <v>341.93</v>
      </c>
      <c r="AD416" s="17">
        <v>404.72</v>
      </c>
      <c r="AE416" s="17">
        <v>529.19000000000005</v>
      </c>
      <c r="AF416" s="17">
        <v>1671.04</v>
      </c>
      <c r="AG416" s="17">
        <v>334.35</v>
      </c>
      <c r="AH416" s="17">
        <v>373.86</v>
      </c>
      <c r="AI416" s="17">
        <v>394.72</v>
      </c>
      <c r="AJ416" s="17">
        <v>461.91</v>
      </c>
    </row>
    <row r="417" spans="1:36" s="53" customFormat="1" x14ac:dyDescent="0.35">
      <c r="A417" s="54">
        <v>42094</v>
      </c>
      <c r="B417" s="17">
        <v>336.08</v>
      </c>
      <c r="C417" s="17">
        <v>375.29</v>
      </c>
      <c r="D417" s="17">
        <v>396.11</v>
      </c>
      <c r="E417" s="17">
        <v>463.25</v>
      </c>
      <c r="F417" s="17">
        <v>252.38390000000001</v>
      </c>
      <c r="G417" s="17">
        <v>313.08999999999997</v>
      </c>
      <c r="H417" s="17">
        <v>344.05</v>
      </c>
      <c r="I417" s="17">
        <v>406.67</v>
      </c>
      <c r="J417" s="17">
        <v>532.03</v>
      </c>
      <c r="K417" s="17">
        <v>1661.89</v>
      </c>
      <c r="L417" s="17">
        <v>1472.779</v>
      </c>
      <c r="M417" s="17">
        <v>3720.15</v>
      </c>
      <c r="N417" s="17">
        <v>1810.55</v>
      </c>
      <c r="O417" s="17">
        <v>3480.04</v>
      </c>
      <c r="P417" s="17" t="e">
        <v>#N/A</v>
      </c>
      <c r="Q417" s="17">
        <v>2537.37</v>
      </c>
      <c r="R417" s="17">
        <v>3519.14</v>
      </c>
      <c r="S417" s="17">
        <v>267.22000000000003</v>
      </c>
      <c r="T417" s="17">
        <v>324.32</v>
      </c>
      <c r="U417" s="17">
        <v>1989.99</v>
      </c>
      <c r="V417" s="17">
        <v>689.68799999999999</v>
      </c>
      <c r="W417" s="17">
        <v>336.08</v>
      </c>
      <c r="X417" s="17">
        <v>375.29</v>
      </c>
      <c r="Y417" s="17">
        <v>396.11</v>
      </c>
      <c r="Z417" s="17">
        <v>463.25</v>
      </c>
      <c r="AA417" s="17">
        <v>252.38390000000001</v>
      </c>
      <c r="AB417" s="17">
        <v>313.08999999999997</v>
      </c>
      <c r="AC417" s="17">
        <v>344.05</v>
      </c>
      <c r="AD417" s="17">
        <v>406.67</v>
      </c>
      <c r="AE417" s="17">
        <v>532.03</v>
      </c>
      <c r="AF417" s="17">
        <v>1661.89</v>
      </c>
      <c r="AG417" s="17">
        <v>336.08</v>
      </c>
      <c r="AH417" s="17">
        <v>375.29</v>
      </c>
      <c r="AI417" s="17">
        <v>396.11</v>
      </c>
      <c r="AJ417" s="17">
        <v>463.25</v>
      </c>
    </row>
    <row r="418" spans="1:36" s="53" customFormat="1" x14ac:dyDescent="0.35">
      <c r="A418" s="54">
        <v>42124</v>
      </c>
      <c r="B418" s="17">
        <v>335.17</v>
      </c>
      <c r="C418" s="17">
        <v>373.56</v>
      </c>
      <c r="D418" s="17">
        <v>393.43</v>
      </c>
      <c r="E418" s="17">
        <v>460.78</v>
      </c>
      <c r="F418" s="17">
        <v>252.59970000000001</v>
      </c>
      <c r="G418" s="17">
        <v>313.38</v>
      </c>
      <c r="H418" s="17">
        <v>343.98</v>
      </c>
      <c r="I418" s="17">
        <v>405.53</v>
      </c>
      <c r="J418" s="17">
        <v>519.23</v>
      </c>
      <c r="K418" s="17">
        <v>1681.95</v>
      </c>
      <c r="L418" s="17">
        <v>1490.6610000000001</v>
      </c>
      <c r="M418" s="17">
        <v>3760.56</v>
      </c>
      <c r="N418" s="17">
        <v>1808.7</v>
      </c>
      <c r="O418" s="17">
        <v>3371.88</v>
      </c>
      <c r="P418" s="17" t="e">
        <v>#N/A</v>
      </c>
      <c r="Q418" s="17">
        <v>2537.58</v>
      </c>
      <c r="R418" s="17">
        <v>3438.6</v>
      </c>
      <c r="S418" s="17">
        <v>267.01</v>
      </c>
      <c r="T418" s="17">
        <v>324.58</v>
      </c>
      <c r="U418" s="17">
        <v>1990.82</v>
      </c>
      <c r="V418" s="17">
        <v>689.70299999999997</v>
      </c>
      <c r="W418" s="17">
        <v>335.17</v>
      </c>
      <c r="X418" s="17">
        <v>373.56</v>
      </c>
      <c r="Y418" s="17">
        <v>393.43</v>
      </c>
      <c r="Z418" s="17">
        <v>460.78</v>
      </c>
      <c r="AA418" s="17">
        <v>252.59970000000001</v>
      </c>
      <c r="AB418" s="17">
        <v>313.38</v>
      </c>
      <c r="AC418" s="17">
        <v>343.98</v>
      </c>
      <c r="AD418" s="17">
        <v>405.53</v>
      </c>
      <c r="AE418" s="17">
        <v>519.23</v>
      </c>
      <c r="AF418" s="17">
        <v>1681.95</v>
      </c>
      <c r="AG418" s="17">
        <v>335.17</v>
      </c>
      <c r="AH418" s="17">
        <v>373.56</v>
      </c>
      <c r="AI418" s="17">
        <v>393.43</v>
      </c>
      <c r="AJ418" s="17">
        <v>460.78</v>
      </c>
    </row>
    <row r="419" spans="1:36" s="53" customFormat="1" x14ac:dyDescent="0.35">
      <c r="A419" s="54">
        <v>42155</v>
      </c>
      <c r="B419" s="17">
        <v>334.82</v>
      </c>
      <c r="C419" s="17">
        <v>372.42</v>
      </c>
      <c r="D419" s="17">
        <v>390.9</v>
      </c>
      <c r="E419" s="17">
        <v>457.83</v>
      </c>
      <c r="F419" s="17">
        <v>252.8014</v>
      </c>
      <c r="G419" s="17">
        <v>313.61</v>
      </c>
      <c r="H419" s="17">
        <v>343.87</v>
      </c>
      <c r="I419" s="17">
        <v>404.96</v>
      </c>
      <c r="J419" s="17">
        <v>510.61</v>
      </c>
      <c r="K419" s="17">
        <v>1687.05</v>
      </c>
      <c r="L419" s="17">
        <v>1495.913</v>
      </c>
      <c r="M419" s="17">
        <v>3741.08</v>
      </c>
      <c r="N419" s="17">
        <v>1809.53</v>
      </c>
      <c r="O419" s="17">
        <v>3318.33</v>
      </c>
      <c r="P419" s="17" t="e">
        <v>#N/A</v>
      </c>
      <c r="Q419" s="17">
        <v>2535.52</v>
      </c>
      <c r="R419" s="17">
        <v>3371.5</v>
      </c>
      <c r="S419" s="17">
        <v>267.11</v>
      </c>
      <c r="T419" s="17">
        <v>325.07</v>
      </c>
      <c r="U419" s="17">
        <v>1990.36</v>
      </c>
      <c r="V419" s="17">
        <v>689.70899999999995</v>
      </c>
      <c r="W419" s="17">
        <v>334.82</v>
      </c>
      <c r="X419" s="17">
        <v>372.42</v>
      </c>
      <c r="Y419" s="17">
        <v>390.9</v>
      </c>
      <c r="Z419" s="17">
        <v>457.83</v>
      </c>
      <c r="AA419" s="17">
        <v>252.8014</v>
      </c>
      <c r="AB419" s="17">
        <v>313.61</v>
      </c>
      <c r="AC419" s="17">
        <v>343.87</v>
      </c>
      <c r="AD419" s="17">
        <v>404.96</v>
      </c>
      <c r="AE419" s="17">
        <v>510.61</v>
      </c>
      <c r="AF419" s="17">
        <v>1687.05</v>
      </c>
      <c r="AG419" s="17">
        <v>334.82</v>
      </c>
      <c r="AH419" s="17">
        <v>372.42</v>
      </c>
      <c r="AI419" s="17">
        <v>390.9</v>
      </c>
      <c r="AJ419" s="17">
        <v>457.83</v>
      </c>
    </row>
    <row r="420" spans="1:36" s="53" customFormat="1" x14ac:dyDescent="0.35">
      <c r="A420" s="54">
        <v>42185</v>
      </c>
      <c r="B420" s="17">
        <v>332.08</v>
      </c>
      <c r="C420" s="17">
        <v>368.32</v>
      </c>
      <c r="D420" s="17">
        <v>384.31</v>
      </c>
      <c r="E420" s="17">
        <v>448.32</v>
      </c>
      <c r="F420" s="17">
        <v>252.72900000000001</v>
      </c>
      <c r="G420" s="17">
        <v>312.19</v>
      </c>
      <c r="H420" s="17">
        <v>341</v>
      </c>
      <c r="I420" s="17">
        <v>399.29</v>
      </c>
      <c r="J420" s="17">
        <v>492.05</v>
      </c>
      <c r="K420" s="17">
        <v>1661.94</v>
      </c>
      <c r="L420" s="17">
        <v>1474.44</v>
      </c>
      <c r="M420" s="17">
        <v>3653.9</v>
      </c>
      <c r="N420" s="17">
        <v>1802.11</v>
      </c>
      <c r="O420" s="17">
        <v>3191.14</v>
      </c>
      <c r="P420" s="17">
        <v>207.41</v>
      </c>
      <c r="Q420" s="17">
        <v>2509.75</v>
      </c>
      <c r="R420" s="17">
        <v>3246.18</v>
      </c>
      <c r="S420" s="17">
        <v>264.39</v>
      </c>
      <c r="T420" s="17">
        <v>324.88</v>
      </c>
      <c r="U420" s="17">
        <v>1975.18</v>
      </c>
      <c r="V420" s="17">
        <v>689.72500000000002</v>
      </c>
      <c r="W420" s="17">
        <v>332.08</v>
      </c>
      <c r="X420" s="17">
        <v>368.32</v>
      </c>
      <c r="Y420" s="17">
        <v>384.31</v>
      </c>
      <c r="Z420" s="17">
        <v>448.32</v>
      </c>
      <c r="AA420" s="17">
        <v>252.72900000000001</v>
      </c>
      <c r="AB420" s="17">
        <v>312.19</v>
      </c>
      <c r="AC420" s="17">
        <v>341</v>
      </c>
      <c r="AD420" s="17">
        <v>399.29</v>
      </c>
      <c r="AE420" s="17">
        <v>492.05</v>
      </c>
      <c r="AF420" s="17">
        <v>1661.94</v>
      </c>
      <c r="AG420" s="17">
        <v>332.08</v>
      </c>
      <c r="AH420" s="17">
        <v>368.32</v>
      </c>
      <c r="AI420" s="17">
        <v>384.31</v>
      </c>
      <c r="AJ420" s="17">
        <v>448.32</v>
      </c>
    </row>
    <row r="421" spans="1:36" s="53" customFormat="1" x14ac:dyDescent="0.35">
      <c r="A421" s="54">
        <v>42216</v>
      </c>
      <c r="B421" s="17">
        <v>334.49</v>
      </c>
      <c r="C421" s="17">
        <v>370.82</v>
      </c>
      <c r="D421" s="17">
        <v>387.74</v>
      </c>
      <c r="E421" s="17">
        <v>449.88</v>
      </c>
      <c r="F421" s="17">
        <v>252.88579999999999</v>
      </c>
      <c r="G421" s="17">
        <v>313.27999999999997</v>
      </c>
      <c r="H421" s="17">
        <v>342.82</v>
      </c>
      <c r="I421" s="17">
        <v>402.72</v>
      </c>
      <c r="J421" s="17">
        <v>502.45</v>
      </c>
      <c r="K421" s="17">
        <v>1652.26</v>
      </c>
      <c r="L421" s="17">
        <v>1465.5139999999999</v>
      </c>
      <c r="M421" s="17">
        <v>3647.65</v>
      </c>
      <c r="N421" s="17">
        <v>1809.61</v>
      </c>
      <c r="O421" s="17">
        <v>3302.89</v>
      </c>
      <c r="P421" s="17">
        <v>208.3</v>
      </c>
      <c r="Q421" s="17">
        <v>2517.06</v>
      </c>
      <c r="R421" s="17">
        <v>3297.78</v>
      </c>
      <c r="S421" s="17">
        <v>266.11</v>
      </c>
      <c r="T421" s="17">
        <v>325.49</v>
      </c>
      <c r="U421" s="17">
        <v>1987.63</v>
      </c>
      <c r="V421" s="17">
        <v>689.69299999999998</v>
      </c>
      <c r="W421" s="17">
        <v>334.49</v>
      </c>
      <c r="X421" s="17">
        <v>370.82</v>
      </c>
      <c r="Y421" s="17">
        <v>387.74</v>
      </c>
      <c r="Z421" s="17">
        <v>449.88</v>
      </c>
      <c r="AA421" s="17">
        <v>252.88579999999999</v>
      </c>
      <c r="AB421" s="17">
        <v>313.27999999999997</v>
      </c>
      <c r="AC421" s="17">
        <v>342.82</v>
      </c>
      <c r="AD421" s="17">
        <v>402.72</v>
      </c>
      <c r="AE421" s="17">
        <v>502.45</v>
      </c>
      <c r="AF421" s="17">
        <v>1652.26</v>
      </c>
      <c r="AG421" s="17">
        <v>334.49</v>
      </c>
      <c r="AH421" s="17">
        <v>370.82</v>
      </c>
      <c r="AI421" s="17">
        <v>387.74</v>
      </c>
      <c r="AJ421" s="17">
        <v>449.88</v>
      </c>
    </row>
    <row r="422" spans="1:36" s="53" customFormat="1" x14ac:dyDescent="0.35">
      <c r="A422" s="54">
        <v>42247</v>
      </c>
      <c r="B422" s="17">
        <v>334.66</v>
      </c>
      <c r="C422" s="17">
        <v>370.02</v>
      </c>
      <c r="D422" s="17">
        <v>386.51</v>
      </c>
      <c r="E422" s="17">
        <v>445.2</v>
      </c>
      <c r="F422" s="17">
        <v>252.73169999999999</v>
      </c>
      <c r="G422" s="17">
        <v>313.22000000000003</v>
      </c>
      <c r="H422" s="17">
        <v>342.74</v>
      </c>
      <c r="I422" s="17">
        <v>402.6</v>
      </c>
      <c r="J422" s="17">
        <v>498.56</v>
      </c>
      <c r="K422" s="17">
        <v>1623.48</v>
      </c>
      <c r="L422" s="17">
        <v>1439.7170000000001</v>
      </c>
      <c r="M422" s="17">
        <v>3596.75</v>
      </c>
      <c r="N422" s="17">
        <v>1810.59</v>
      </c>
      <c r="O422" s="17">
        <v>3302.25</v>
      </c>
      <c r="P422" s="17">
        <v>206.48</v>
      </c>
      <c r="Q422" s="17">
        <v>2508.9699999999998</v>
      </c>
      <c r="R422" s="17">
        <v>3257.37</v>
      </c>
      <c r="S422" s="17">
        <v>265.25</v>
      </c>
      <c r="T422" s="17">
        <v>325.81</v>
      </c>
      <c r="U422" s="17">
        <v>1989.31</v>
      </c>
      <c r="V422" s="17">
        <v>689.79600000000005</v>
      </c>
      <c r="W422" s="17">
        <v>334.66</v>
      </c>
      <c r="X422" s="17">
        <v>370.02</v>
      </c>
      <c r="Y422" s="17">
        <v>386.51</v>
      </c>
      <c r="Z422" s="17">
        <v>445.2</v>
      </c>
      <c r="AA422" s="17">
        <v>252.73169999999999</v>
      </c>
      <c r="AB422" s="17">
        <v>313.22000000000003</v>
      </c>
      <c r="AC422" s="17">
        <v>342.74</v>
      </c>
      <c r="AD422" s="17">
        <v>402.6</v>
      </c>
      <c r="AE422" s="17">
        <v>498.56</v>
      </c>
      <c r="AF422" s="17">
        <v>1623.48</v>
      </c>
      <c r="AG422" s="17">
        <v>334.66</v>
      </c>
      <c r="AH422" s="17">
        <v>370.02</v>
      </c>
      <c r="AI422" s="17">
        <v>386.51</v>
      </c>
      <c r="AJ422" s="17">
        <v>445.2</v>
      </c>
    </row>
    <row r="423" spans="1:36" s="53" customFormat="1" x14ac:dyDescent="0.35">
      <c r="A423" s="54">
        <v>42277</v>
      </c>
      <c r="B423" s="17">
        <v>337.2</v>
      </c>
      <c r="C423" s="17">
        <v>372.77</v>
      </c>
      <c r="D423" s="17">
        <v>390.14</v>
      </c>
      <c r="E423" s="17">
        <v>445.03</v>
      </c>
      <c r="F423" s="17">
        <v>253.48009999999999</v>
      </c>
      <c r="G423" s="17">
        <v>315.2</v>
      </c>
      <c r="H423" s="17">
        <v>345.36</v>
      </c>
      <c r="I423" s="17">
        <v>406.38</v>
      </c>
      <c r="J423" s="17">
        <v>502.63</v>
      </c>
      <c r="K423" s="17">
        <v>1581.23</v>
      </c>
      <c r="L423" s="17">
        <v>1402.771</v>
      </c>
      <c r="M423" s="17">
        <v>3478.46</v>
      </c>
      <c r="N423" s="17">
        <v>1824.52</v>
      </c>
      <c r="O423" s="17">
        <v>3353.11</v>
      </c>
      <c r="P423" s="17">
        <v>205.62</v>
      </c>
      <c r="Q423" s="17">
        <v>2527.59</v>
      </c>
      <c r="R423" s="17">
        <v>3281.91</v>
      </c>
      <c r="S423" s="17">
        <v>268.47000000000003</v>
      </c>
      <c r="T423" s="17">
        <v>327.29000000000002</v>
      </c>
      <c r="U423" s="17">
        <v>2000.94</v>
      </c>
      <c r="V423" s="17">
        <v>689.81299999999999</v>
      </c>
      <c r="W423" s="17">
        <v>337.2</v>
      </c>
      <c r="X423" s="17">
        <v>372.77</v>
      </c>
      <c r="Y423" s="17">
        <v>390.14</v>
      </c>
      <c r="Z423" s="17">
        <v>445.03</v>
      </c>
      <c r="AA423" s="17">
        <v>253.48009999999999</v>
      </c>
      <c r="AB423" s="17">
        <v>315.2</v>
      </c>
      <c r="AC423" s="17">
        <v>345.36</v>
      </c>
      <c r="AD423" s="17">
        <v>406.38</v>
      </c>
      <c r="AE423" s="17">
        <v>502.63</v>
      </c>
      <c r="AF423" s="17">
        <v>1581.23</v>
      </c>
      <c r="AG423" s="17">
        <v>337.2</v>
      </c>
      <c r="AH423" s="17">
        <v>372.77</v>
      </c>
      <c r="AI423" s="17">
        <v>390.14</v>
      </c>
      <c r="AJ423" s="17">
        <v>445.03</v>
      </c>
    </row>
    <row r="424" spans="1:36" s="53" customFormat="1" x14ac:dyDescent="0.35">
      <c r="A424" s="54">
        <v>42308</v>
      </c>
      <c r="B424" s="17">
        <v>336.59</v>
      </c>
      <c r="C424" s="17">
        <v>373.48</v>
      </c>
      <c r="D424" s="17">
        <v>391.31</v>
      </c>
      <c r="E424" s="17">
        <v>448.71</v>
      </c>
      <c r="F424" s="17">
        <v>253.39240000000001</v>
      </c>
      <c r="G424" s="17">
        <v>314.7</v>
      </c>
      <c r="H424" s="17">
        <v>345.17</v>
      </c>
      <c r="I424" s="17">
        <v>406.56</v>
      </c>
      <c r="J424" s="17">
        <v>504.6</v>
      </c>
      <c r="K424" s="17">
        <v>1624.7</v>
      </c>
      <c r="L424" s="17">
        <v>1441.0206000000001</v>
      </c>
      <c r="M424" s="17">
        <v>3588.23</v>
      </c>
      <c r="N424" s="17">
        <v>1818.38</v>
      </c>
      <c r="O424" s="17">
        <v>3334.81</v>
      </c>
      <c r="P424" s="17">
        <v>206.2</v>
      </c>
      <c r="Q424" s="17">
        <v>2534.09</v>
      </c>
      <c r="R424" s="17">
        <v>3307.96</v>
      </c>
      <c r="S424" s="17">
        <v>268.02</v>
      </c>
      <c r="T424" s="17">
        <v>326.57</v>
      </c>
      <c r="U424" s="17">
        <v>2002.26</v>
      </c>
      <c r="V424" s="17">
        <v>689.76300000000003</v>
      </c>
      <c r="W424" s="17">
        <v>336.59</v>
      </c>
      <c r="X424" s="17">
        <v>373.48</v>
      </c>
      <c r="Y424" s="17">
        <v>391.31</v>
      </c>
      <c r="Z424" s="17">
        <v>448.71</v>
      </c>
      <c r="AA424" s="17">
        <v>253.39240000000001</v>
      </c>
      <c r="AB424" s="17">
        <v>314.7</v>
      </c>
      <c r="AC424" s="17">
        <v>345.17</v>
      </c>
      <c r="AD424" s="17">
        <v>406.56</v>
      </c>
      <c r="AE424" s="17">
        <v>504.6</v>
      </c>
      <c r="AF424" s="17">
        <v>1624.7</v>
      </c>
      <c r="AG424" s="17">
        <v>336.59</v>
      </c>
      <c r="AH424" s="17">
        <v>373.48</v>
      </c>
      <c r="AI424" s="17">
        <v>391.31</v>
      </c>
      <c r="AJ424" s="17">
        <v>448.71</v>
      </c>
    </row>
    <row r="425" spans="1:36" s="53" customFormat="1" x14ac:dyDescent="0.35">
      <c r="A425" s="54">
        <v>42338</v>
      </c>
      <c r="B425" s="17">
        <v>335.64</v>
      </c>
      <c r="C425" s="17">
        <v>373.42</v>
      </c>
      <c r="D425" s="17">
        <v>391.29</v>
      </c>
      <c r="E425" s="17">
        <v>446.57</v>
      </c>
      <c r="F425" s="17">
        <v>252.91650000000001</v>
      </c>
      <c r="G425" s="17">
        <v>314.02999999999997</v>
      </c>
      <c r="H425" s="17">
        <v>344.41</v>
      </c>
      <c r="I425" s="17">
        <v>405.61</v>
      </c>
      <c r="J425" s="17">
        <v>501.81</v>
      </c>
      <c r="K425" s="17">
        <v>1588.59</v>
      </c>
      <c r="L425" s="17">
        <v>1409.2860000000001</v>
      </c>
      <c r="M425" s="17">
        <v>3494.33</v>
      </c>
      <c r="N425" s="17">
        <v>1812.21</v>
      </c>
      <c r="O425" s="17">
        <v>3307.46</v>
      </c>
      <c r="P425" s="17">
        <v>205.94</v>
      </c>
      <c r="Q425" s="17">
        <v>2531.65</v>
      </c>
      <c r="R425" s="17">
        <v>3291.38</v>
      </c>
      <c r="S425" s="17">
        <v>267.5</v>
      </c>
      <c r="T425" s="17">
        <v>326.06</v>
      </c>
      <c r="U425" s="17">
        <v>1999.54</v>
      </c>
      <c r="V425" s="17">
        <v>689.80399999999997</v>
      </c>
      <c r="W425" s="17">
        <v>335.64</v>
      </c>
      <c r="X425" s="17">
        <v>373.42</v>
      </c>
      <c r="Y425" s="17">
        <v>391.29</v>
      </c>
      <c r="Z425" s="17">
        <v>446.57</v>
      </c>
      <c r="AA425" s="17">
        <v>252.91650000000001</v>
      </c>
      <c r="AB425" s="17">
        <v>314.02999999999997</v>
      </c>
      <c r="AC425" s="17">
        <v>344.41</v>
      </c>
      <c r="AD425" s="17">
        <v>405.61</v>
      </c>
      <c r="AE425" s="17">
        <v>501.81</v>
      </c>
      <c r="AF425" s="17">
        <v>1588.59</v>
      </c>
      <c r="AG425" s="17">
        <v>335.64</v>
      </c>
      <c r="AH425" s="17">
        <v>373.42</v>
      </c>
      <c r="AI425" s="17">
        <v>391.29</v>
      </c>
      <c r="AJ425" s="17">
        <v>446.57</v>
      </c>
    </row>
    <row r="426" spans="1:36" s="53" customFormat="1" x14ac:dyDescent="0.35">
      <c r="A426" s="54">
        <v>42369</v>
      </c>
      <c r="B426" s="17">
        <v>335.2</v>
      </c>
      <c r="C426" s="17">
        <v>372.23</v>
      </c>
      <c r="D426" s="17">
        <v>389.75</v>
      </c>
      <c r="E426" s="17">
        <v>440.54</v>
      </c>
      <c r="F426" s="17">
        <v>252.5727</v>
      </c>
      <c r="G426" s="17">
        <v>313.14</v>
      </c>
      <c r="H426" s="17">
        <v>343.56</v>
      </c>
      <c r="I426" s="17">
        <v>404.34</v>
      </c>
      <c r="J426" s="17">
        <v>497.97</v>
      </c>
      <c r="K426" s="17">
        <v>1548.58</v>
      </c>
      <c r="L426" s="17">
        <v>1373.818</v>
      </c>
      <c r="M426" s="17">
        <v>3405.26</v>
      </c>
      <c r="N426" s="17">
        <v>1808.79</v>
      </c>
      <c r="O426" s="17">
        <v>3306.91</v>
      </c>
      <c r="P426" s="17">
        <v>204.26</v>
      </c>
      <c r="Q426" s="17">
        <v>2517.06</v>
      </c>
      <c r="R426" s="17">
        <v>3250.1</v>
      </c>
      <c r="S426" s="17">
        <v>265.13</v>
      </c>
      <c r="T426" s="17">
        <v>325.44</v>
      </c>
      <c r="U426" s="17">
        <v>1998.89</v>
      </c>
      <c r="V426" s="17">
        <v>690.03099999999995</v>
      </c>
      <c r="W426" s="17">
        <v>335.2</v>
      </c>
      <c r="X426" s="17">
        <v>372.23</v>
      </c>
      <c r="Y426" s="17">
        <v>389.75</v>
      </c>
      <c r="Z426" s="17">
        <v>440.54</v>
      </c>
      <c r="AA426" s="17">
        <v>252.5727</v>
      </c>
      <c r="AB426" s="17">
        <v>313.14</v>
      </c>
      <c r="AC426" s="17">
        <v>343.56</v>
      </c>
      <c r="AD426" s="17">
        <v>404.34</v>
      </c>
      <c r="AE426" s="17">
        <v>497.97</v>
      </c>
      <c r="AF426" s="17">
        <v>1548.58</v>
      </c>
      <c r="AG426" s="17">
        <v>335.2</v>
      </c>
      <c r="AH426" s="17">
        <v>372.23</v>
      </c>
      <c r="AI426" s="17">
        <v>389.75</v>
      </c>
      <c r="AJ426" s="17">
        <v>440.54</v>
      </c>
    </row>
    <row r="427" spans="1:36" s="53" customFormat="1" x14ac:dyDescent="0.35">
      <c r="A427" s="54">
        <v>42400</v>
      </c>
      <c r="B427" s="17">
        <v>341.01</v>
      </c>
      <c r="C427" s="17">
        <v>377.02</v>
      </c>
      <c r="D427" s="17">
        <v>393.49</v>
      </c>
      <c r="E427" s="17">
        <v>439.66</v>
      </c>
      <c r="F427" s="17">
        <v>253.88669999999999</v>
      </c>
      <c r="G427" s="17">
        <v>317.14999999999998</v>
      </c>
      <c r="H427" s="17">
        <v>348.65</v>
      </c>
      <c r="I427" s="17">
        <v>411.27</v>
      </c>
      <c r="J427" s="17">
        <v>508.46</v>
      </c>
      <c r="K427" s="17">
        <v>1523.69</v>
      </c>
      <c r="L427" s="17">
        <v>1351.9649999999999</v>
      </c>
      <c r="M427" s="17">
        <v>3341</v>
      </c>
      <c r="N427" s="17">
        <v>1838.28</v>
      </c>
      <c r="O427" s="17">
        <v>3473.05</v>
      </c>
      <c r="P427" s="17">
        <v>207.21</v>
      </c>
      <c r="Q427" s="17">
        <v>2530.6999999999998</v>
      </c>
      <c r="R427" s="17">
        <v>3247.36</v>
      </c>
      <c r="S427" s="17">
        <v>269.14</v>
      </c>
      <c r="T427" s="17">
        <v>328.76</v>
      </c>
      <c r="U427" s="17">
        <v>2024.83</v>
      </c>
      <c r="V427" s="17">
        <v>690.05200000000002</v>
      </c>
      <c r="W427" s="17">
        <v>341.01</v>
      </c>
      <c r="X427" s="17">
        <v>377.02</v>
      </c>
      <c r="Y427" s="17">
        <v>393.49</v>
      </c>
      <c r="Z427" s="17">
        <v>439.66</v>
      </c>
      <c r="AA427" s="17">
        <v>253.88669999999999</v>
      </c>
      <c r="AB427" s="17">
        <v>317.14999999999998</v>
      </c>
      <c r="AC427" s="17">
        <v>348.65</v>
      </c>
      <c r="AD427" s="17">
        <v>411.27</v>
      </c>
      <c r="AE427" s="17">
        <v>508.46</v>
      </c>
      <c r="AF427" s="17">
        <v>1523.69</v>
      </c>
      <c r="AG427" s="17">
        <v>341.01</v>
      </c>
      <c r="AH427" s="17">
        <v>377.02</v>
      </c>
      <c r="AI427" s="17">
        <v>393.49</v>
      </c>
      <c r="AJ427" s="17">
        <v>439.66</v>
      </c>
    </row>
    <row r="428" spans="1:36" s="53" customFormat="1" x14ac:dyDescent="0.35">
      <c r="A428" s="54">
        <v>42429</v>
      </c>
      <c r="B428" s="17">
        <v>343.27</v>
      </c>
      <c r="C428" s="17">
        <v>379.69</v>
      </c>
      <c r="D428" s="17">
        <v>396.81</v>
      </c>
      <c r="E428" s="17">
        <v>443.36</v>
      </c>
      <c r="F428" s="17">
        <v>254.12629999999999</v>
      </c>
      <c r="G428" s="17">
        <v>318.27</v>
      </c>
      <c r="H428" s="17">
        <v>350.34</v>
      </c>
      <c r="I428" s="17">
        <v>415.28</v>
      </c>
      <c r="J428" s="17">
        <v>519.61</v>
      </c>
      <c r="K428" s="17">
        <v>1532.4</v>
      </c>
      <c r="L428" s="17">
        <v>1358.9269999999999</v>
      </c>
      <c r="M428" s="17">
        <v>3394.49</v>
      </c>
      <c r="N428" s="17">
        <v>1847.75</v>
      </c>
      <c r="O428" s="17">
        <v>3576.54</v>
      </c>
      <c r="P428" s="17">
        <v>209.3</v>
      </c>
      <c r="Q428" s="17">
        <v>2541.81</v>
      </c>
      <c r="R428" s="17">
        <v>3301.69</v>
      </c>
      <c r="S428" s="17">
        <v>271.32</v>
      </c>
      <c r="T428" s="17">
        <v>329.46</v>
      </c>
      <c r="U428" s="17">
        <v>2032.39</v>
      </c>
      <c r="V428" s="17">
        <v>690.22</v>
      </c>
      <c r="W428" s="17">
        <v>343.27</v>
      </c>
      <c r="X428" s="17">
        <v>379.69</v>
      </c>
      <c r="Y428" s="17">
        <v>396.81</v>
      </c>
      <c r="Z428" s="17">
        <v>443.36</v>
      </c>
      <c r="AA428" s="17">
        <v>254.12629999999999</v>
      </c>
      <c r="AB428" s="17">
        <v>318.27</v>
      </c>
      <c r="AC428" s="17">
        <v>350.34</v>
      </c>
      <c r="AD428" s="17">
        <v>415.28</v>
      </c>
      <c r="AE428" s="17">
        <v>519.61</v>
      </c>
      <c r="AF428" s="17">
        <v>1532.4</v>
      </c>
      <c r="AG428" s="17">
        <v>343.27</v>
      </c>
      <c r="AH428" s="17">
        <v>379.69</v>
      </c>
      <c r="AI428" s="17">
        <v>396.81</v>
      </c>
      <c r="AJ428" s="17">
        <v>443.36</v>
      </c>
    </row>
    <row r="429" spans="1:36" s="53" customFormat="1" x14ac:dyDescent="0.35">
      <c r="A429" s="54">
        <v>42460</v>
      </c>
      <c r="B429" s="17">
        <v>344.12</v>
      </c>
      <c r="C429" s="17">
        <v>384.35</v>
      </c>
      <c r="D429" s="17">
        <v>404.82</v>
      </c>
      <c r="E429" s="17">
        <v>459.56</v>
      </c>
      <c r="F429" s="17">
        <v>255.03299999999999</v>
      </c>
      <c r="G429" s="17">
        <v>319.99</v>
      </c>
      <c r="H429" s="17">
        <v>352.46</v>
      </c>
      <c r="I429" s="17">
        <v>419.34</v>
      </c>
      <c r="J429" s="17">
        <v>534.35</v>
      </c>
      <c r="K429" s="17">
        <v>1600.51</v>
      </c>
      <c r="L429" s="17">
        <v>1416.2860000000001</v>
      </c>
      <c r="M429" s="17">
        <v>3679.87</v>
      </c>
      <c r="N429" s="17">
        <v>1851.2</v>
      </c>
      <c r="O429" s="17">
        <v>3576.53</v>
      </c>
      <c r="P429" s="17">
        <v>212.85</v>
      </c>
      <c r="Q429" s="17">
        <v>2586.42</v>
      </c>
      <c r="R429" s="17">
        <v>3472.08</v>
      </c>
      <c r="S429" s="17">
        <v>274.7</v>
      </c>
      <c r="T429" s="17">
        <v>329.85</v>
      </c>
      <c r="U429" s="17">
        <v>2038.4</v>
      </c>
      <c r="V429" s="17">
        <v>690.53599999999994</v>
      </c>
      <c r="W429" s="17">
        <v>344.12</v>
      </c>
      <c r="X429" s="17">
        <v>384.35</v>
      </c>
      <c r="Y429" s="17">
        <v>404.82</v>
      </c>
      <c r="Z429" s="17">
        <v>459.56</v>
      </c>
      <c r="AA429" s="17">
        <v>255.03299999999999</v>
      </c>
      <c r="AB429" s="17">
        <v>319.99</v>
      </c>
      <c r="AC429" s="17">
        <v>352.46</v>
      </c>
      <c r="AD429" s="17">
        <v>419.34</v>
      </c>
      <c r="AE429" s="17">
        <v>534.35</v>
      </c>
      <c r="AF429" s="17">
        <v>1600.51</v>
      </c>
      <c r="AG429" s="17">
        <v>344.12</v>
      </c>
      <c r="AH429" s="17">
        <v>384.35</v>
      </c>
      <c r="AI429" s="17">
        <v>404.82</v>
      </c>
      <c r="AJ429" s="17">
        <v>459.56</v>
      </c>
    </row>
    <row r="430" spans="1:36" s="53" customFormat="1" x14ac:dyDescent="0.35">
      <c r="A430" s="54">
        <v>42490</v>
      </c>
      <c r="B430" s="17">
        <v>344.21</v>
      </c>
      <c r="C430" s="17">
        <v>386.38</v>
      </c>
      <c r="D430" s="17">
        <v>408.71</v>
      </c>
      <c r="E430" s="17">
        <v>467.84</v>
      </c>
      <c r="F430" s="17">
        <v>255.3938</v>
      </c>
      <c r="G430" s="17">
        <v>320.52999999999997</v>
      </c>
      <c r="H430" s="17">
        <v>353.25</v>
      </c>
      <c r="I430" s="17">
        <v>421.37</v>
      </c>
      <c r="J430" s="17">
        <v>540.89</v>
      </c>
      <c r="K430" s="17">
        <v>1663.17</v>
      </c>
      <c r="L430" s="17">
        <v>1469.672</v>
      </c>
      <c r="M430" s="17">
        <v>3910.82</v>
      </c>
      <c r="N430" s="17">
        <v>1850.61</v>
      </c>
      <c r="O430" s="17">
        <v>3558.63</v>
      </c>
      <c r="P430" s="17">
        <v>213.25</v>
      </c>
      <c r="Q430" s="17">
        <v>2608.15</v>
      </c>
      <c r="R430" s="17">
        <v>3561.65</v>
      </c>
      <c r="S430" s="17">
        <v>275.73</v>
      </c>
      <c r="T430" s="17">
        <v>330.66</v>
      </c>
      <c r="U430" s="17">
        <v>2041.7</v>
      </c>
      <c r="V430" s="17">
        <v>690.72199999999998</v>
      </c>
      <c r="W430" s="17">
        <v>344.21</v>
      </c>
      <c r="X430" s="17">
        <v>386.38</v>
      </c>
      <c r="Y430" s="17">
        <v>408.71</v>
      </c>
      <c r="Z430" s="17">
        <v>467.84</v>
      </c>
      <c r="AA430" s="17">
        <v>255.3938</v>
      </c>
      <c r="AB430" s="17">
        <v>320.52999999999997</v>
      </c>
      <c r="AC430" s="17">
        <v>353.25</v>
      </c>
      <c r="AD430" s="17">
        <v>421.37</v>
      </c>
      <c r="AE430" s="17">
        <v>540.89</v>
      </c>
      <c r="AF430" s="17">
        <v>1663.17</v>
      </c>
      <c r="AG430" s="17">
        <v>344.21</v>
      </c>
      <c r="AH430" s="17">
        <v>386.38</v>
      </c>
      <c r="AI430" s="17">
        <v>408.71</v>
      </c>
      <c r="AJ430" s="17">
        <v>467.84</v>
      </c>
    </row>
    <row r="431" spans="1:36" s="53" customFormat="1" x14ac:dyDescent="0.35">
      <c r="A431" s="54">
        <v>42521</v>
      </c>
      <c r="B431" s="17">
        <v>344.4</v>
      </c>
      <c r="C431" s="17">
        <v>387.29</v>
      </c>
      <c r="D431" s="17">
        <v>408.73</v>
      </c>
      <c r="E431" s="17">
        <v>466.97</v>
      </c>
      <c r="F431" s="17">
        <v>255.2304</v>
      </c>
      <c r="G431" s="17">
        <v>320.38</v>
      </c>
      <c r="H431" s="17">
        <v>353.16</v>
      </c>
      <c r="I431" s="17">
        <v>421.53</v>
      </c>
      <c r="J431" s="17">
        <v>542.65</v>
      </c>
      <c r="K431" s="17">
        <v>1673.44</v>
      </c>
      <c r="L431" s="17">
        <v>1479.8150000000001</v>
      </c>
      <c r="M431" s="17">
        <v>3894.74</v>
      </c>
      <c r="N431" s="17">
        <v>1847.83</v>
      </c>
      <c r="O431" s="17">
        <v>3586.85</v>
      </c>
      <c r="P431" s="17">
        <v>211.9</v>
      </c>
      <c r="Q431" s="17">
        <v>2606.27</v>
      </c>
      <c r="R431" s="17">
        <v>3558.47</v>
      </c>
      <c r="S431" s="17">
        <v>276.08</v>
      </c>
      <c r="T431" s="17">
        <v>330.97</v>
      </c>
      <c r="U431" s="17">
        <v>2044.34</v>
      </c>
      <c r="V431" s="17">
        <v>690.77599999999995</v>
      </c>
      <c r="W431" s="17">
        <v>344.4</v>
      </c>
      <c r="X431" s="17">
        <v>387.29</v>
      </c>
      <c r="Y431" s="17">
        <v>408.73</v>
      </c>
      <c r="Z431" s="17">
        <v>466.97</v>
      </c>
      <c r="AA431" s="17">
        <v>255.2304</v>
      </c>
      <c r="AB431" s="17">
        <v>320.38</v>
      </c>
      <c r="AC431" s="17">
        <v>353.16</v>
      </c>
      <c r="AD431" s="17">
        <v>421.53</v>
      </c>
      <c r="AE431" s="17">
        <v>542.65</v>
      </c>
      <c r="AF431" s="17">
        <v>1673.44</v>
      </c>
      <c r="AG431" s="17">
        <v>344.4</v>
      </c>
      <c r="AH431" s="17">
        <v>387.29</v>
      </c>
      <c r="AI431" s="17">
        <v>408.73</v>
      </c>
      <c r="AJ431" s="17">
        <v>466.97</v>
      </c>
    </row>
    <row r="432" spans="1:36" s="53" customFormat="1" x14ac:dyDescent="0.35">
      <c r="A432" s="54">
        <v>42551</v>
      </c>
      <c r="B432" s="17">
        <v>349.85</v>
      </c>
      <c r="C432" s="17">
        <v>394.4</v>
      </c>
      <c r="D432" s="17">
        <v>417.39</v>
      </c>
      <c r="E432" s="17">
        <v>479.31</v>
      </c>
      <c r="F432" s="17">
        <v>256.76179999999999</v>
      </c>
      <c r="G432" s="17">
        <v>323.81</v>
      </c>
      <c r="H432" s="17">
        <v>357.94</v>
      </c>
      <c r="I432" s="17">
        <v>430.76</v>
      </c>
      <c r="J432" s="17">
        <v>569.33000000000004</v>
      </c>
      <c r="K432" s="17">
        <v>1688.84</v>
      </c>
      <c r="L432" s="17">
        <v>1492.3230000000001</v>
      </c>
      <c r="M432" s="17">
        <v>3974.53</v>
      </c>
      <c r="N432" s="17">
        <v>1874.91</v>
      </c>
      <c r="O432" s="17">
        <v>3807.03</v>
      </c>
      <c r="P432" s="17">
        <v>216.38</v>
      </c>
      <c r="Q432" s="17">
        <v>2644.32</v>
      </c>
      <c r="R432" s="17">
        <v>3702.65</v>
      </c>
      <c r="S432" s="17">
        <v>280.83999999999997</v>
      </c>
      <c r="T432" s="17">
        <v>333.71</v>
      </c>
      <c r="U432" s="17">
        <v>2060.9499999999998</v>
      </c>
      <c r="V432" s="17">
        <v>691.03599999999994</v>
      </c>
      <c r="W432" s="17">
        <v>349.85</v>
      </c>
      <c r="X432" s="17">
        <v>394.4</v>
      </c>
      <c r="Y432" s="17">
        <v>417.39</v>
      </c>
      <c r="Z432" s="17">
        <v>479.31</v>
      </c>
      <c r="AA432" s="17">
        <v>256.76179999999999</v>
      </c>
      <c r="AB432" s="17">
        <v>323.81</v>
      </c>
      <c r="AC432" s="17">
        <v>357.94</v>
      </c>
      <c r="AD432" s="17">
        <v>430.76</v>
      </c>
      <c r="AE432" s="17">
        <v>569.33000000000004</v>
      </c>
      <c r="AF432" s="17">
        <v>1688.84</v>
      </c>
      <c r="AG432" s="17">
        <v>349.85</v>
      </c>
      <c r="AH432" s="17">
        <v>394.4</v>
      </c>
      <c r="AI432" s="17">
        <v>417.39</v>
      </c>
      <c r="AJ432" s="17">
        <v>479.31</v>
      </c>
    </row>
    <row r="433" spans="1:36" s="53" customFormat="1" x14ac:dyDescent="0.35">
      <c r="A433" s="54">
        <v>42582</v>
      </c>
      <c r="B433" s="17">
        <v>351</v>
      </c>
      <c r="C433" s="17">
        <v>397.6</v>
      </c>
      <c r="D433" s="17">
        <v>422.99</v>
      </c>
      <c r="E433" s="17">
        <v>486.91</v>
      </c>
      <c r="F433" s="17">
        <v>256.80709999999999</v>
      </c>
      <c r="G433" s="17">
        <v>324.27</v>
      </c>
      <c r="H433" s="17">
        <v>359.4</v>
      </c>
      <c r="I433" s="17">
        <v>434.2</v>
      </c>
      <c r="J433" s="17">
        <v>583.87</v>
      </c>
      <c r="K433" s="17">
        <v>1734.5</v>
      </c>
      <c r="L433" s="17">
        <v>1530.95</v>
      </c>
      <c r="M433" s="17">
        <v>4153.16</v>
      </c>
      <c r="N433" s="17">
        <v>1875.65</v>
      </c>
      <c r="O433" s="17">
        <v>3892.41</v>
      </c>
      <c r="P433" s="17">
        <v>217.88</v>
      </c>
      <c r="Q433" s="17">
        <v>2664.09</v>
      </c>
      <c r="R433" s="17">
        <v>3815.51</v>
      </c>
      <c r="S433" s="17">
        <v>283.56</v>
      </c>
      <c r="T433" s="17">
        <v>333.44</v>
      </c>
      <c r="U433" s="17">
        <v>2065.17</v>
      </c>
      <c r="V433" s="17">
        <v>691.23599999999999</v>
      </c>
      <c r="W433" s="17">
        <v>351</v>
      </c>
      <c r="X433" s="17">
        <v>397.6</v>
      </c>
      <c r="Y433" s="17">
        <v>422.99</v>
      </c>
      <c r="Z433" s="17">
        <v>486.91</v>
      </c>
      <c r="AA433" s="17">
        <v>256.80709999999999</v>
      </c>
      <c r="AB433" s="17">
        <v>324.27</v>
      </c>
      <c r="AC433" s="17">
        <v>359.4</v>
      </c>
      <c r="AD433" s="17">
        <v>434.2</v>
      </c>
      <c r="AE433" s="17">
        <v>583.87</v>
      </c>
      <c r="AF433" s="17">
        <v>1734.5</v>
      </c>
      <c r="AG433" s="17">
        <v>351</v>
      </c>
      <c r="AH433" s="17">
        <v>397.6</v>
      </c>
      <c r="AI433" s="17">
        <v>422.99</v>
      </c>
      <c r="AJ433" s="17">
        <v>486.91</v>
      </c>
    </row>
    <row r="434" spans="1:36" s="53" customFormat="1" x14ac:dyDescent="0.35">
      <c r="A434" s="54">
        <v>42613</v>
      </c>
      <c r="B434" s="17">
        <v>350.07</v>
      </c>
      <c r="C434" s="17">
        <v>397.16</v>
      </c>
      <c r="D434" s="17">
        <v>423.04</v>
      </c>
      <c r="E434" s="17">
        <v>489.55</v>
      </c>
      <c r="F434" s="17">
        <v>256.54360000000003</v>
      </c>
      <c r="G434" s="17">
        <v>324.08999999999997</v>
      </c>
      <c r="H434" s="17">
        <v>358.62</v>
      </c>
      <c r="I434" s="17">
        <v>432.93</v>
      </c>
      <c r="J434" s="17">
        <v>583.72</v>
      </c>
      <c r="K434" s="17">
        <v>1770.79</v>
      </c>
      <c r="L434" s="17">
        <v>1562.0429999999999</v>
      </c>
      <c r="M434" s="17">
        <v>4277.4399999999996</v>
      </c>
      <c r="N434" s="17">
        <v>1866.87</v>
      </c>
      <c r="O434" s="17">
        <v>3855.46</v>
      </c>
      <c r="P434" s="17">
        <v>217.12</v>
      </c>
      <c r="Q434" s="17">
        <v>2665.67</v>
      </c>
      <c r="R434" s="17">
        <v>3834.39</v>
      </c>
      <c r="S434" s="17">
        <v>283.08</v>
      </c>
      <c r="T434" s="17">
        <v>333.48</v>
      </c>
      <c r="U434" s="17">
        <v>2067.5500000000002</v>
      </c>
      <c r="V434" s="17">
        <v>691.35900000000004</v>
      </c>
      <c r="W434" s="17">
        <v>350.07</v>
      </c>
      <c r="X434" s="17">
        <v>397.16</v>
      </c>
      <c r="Y434" s="17">
        <v>423.04</v>
      </c>
      <c r="Z434" s="17">
        <v>489.55</v>
      </c>
      <c r="AA434" s="17">
        <v>256.54360000000003</v>
      </c>
      <c r="AB434" s="17">
        <v>324.08999999999997</v>
      </c>
      <c r="AC434" s="17">
        <v>358.62</v>
      </c>
      <c r="AD434" s="17">
        <v>432.93</v>
      </c>
      <c r="AE434" s="17">
        <v>583.72</v>
      </c>
      <c r="AF434" s="17">
        <v>1770.79</v>
      </c>
      <c r="AG434" s="17">
        <v>350.07</v>
      </c>
      <c r="AH434" s="17">
        <v>397.16</v>
      </c>
      <c r="AI434" s="17">
        <v>423.04</v>
      </c>
      <c r="AJ434" s="17">
        <v>489.55</v>
      </c>
    </row>
    <row r="435" spans="1:36" s="53" customFormat="1" x14ac:dyDescent="0.35">
      <c r="A435" s="54">
        <v>42643</v>
      </c>
      <c r="B435" s="17">
        <v>350.21</v>
      </c>
      <c r="C435" s="17">
        <v>395.9</v>
      </c>
      <c r="D435" s="17">
        <v>421.31</v>
      </c>
      <c r="E435" s="17">
        <v>488.63</v>
      </c>
      <c r="F435" s="17">
        <v>256.84129999999999</v>
      </c>
      <c r="G435" s="17">
        <v>324.87</v>
      </c>
      <c r="H435" s="17">
        <v>359.54</v>
      </c>
      <c r="I435" s="17">
        <v>432.6</v>
      </c>
      <c r="J435" s="17">
        <v>576.38</v>
      </c>
      <c r="K435" s="17">
        <v>1782.59</v>
      </c>
      <c r="L435" s="17">
        <v>1572.2163</v>
      </c>
      <c r="M435" s="17">
        <v>4315.67</v>
      </c>
      <c r="N435" s="17">
        <v>1870.04</v>
      </c>
      <c r="O435" s="17">
        <v>3793.4</v>
      </c>
      <c r="P435" s="17">
        <v>218.28</v>
      </c>
      <c r="Q435" s="17">
        <v>2667.91</v>
      </c>
      <c r="R435" s="17">
        <v>3797.26</v>
      </c>
      <c r="S435" s="17">
        <v>282.5</v>
      </c>
      <c r="T435" s="17">
        <v>334.36</v>
      </c>
      <c r="U435" s="17">
        <v>2073.2399999999998</v>
      </c>
      <c r="V435" s="17">
        <v>691.7</v>
      </c>
      <c r="W435" s="17">
        <v>350.21</v>
      </c>
      <c r="X435" s="17">
        <v>395.9</v>
      </c>
      <c r="Y435" s="17">
        <v>421.31</v>
      </c>
      <c r="Z435" s="17">
        <v>488.63</v>
      </c>
      <c r="AA435" s="17">
        <v>256.84129999999999</v>
      </c>
      <c r="AB435" s="17">
        <v>324.87</v>
      </c>
      <c r="AC435" s="17">
        <v>359.54</v>
      </c>
      <c r="AD435" s="17">
        <v>432.6</v>
      </c>
      <c r="AE435" s="17">
        <v>576.38</v>
      </c>
      <c r="AF435" s="17">
        <v>1782.59</v>
      </c>
      <c r="AG435" s="17">
        <v>350.21</v>
      </c>
      <c r="AH435" s="17">
        <v>395.9</v>
      </c>
      <c r="AI435" s="17">
        <v>421.31</v>
      </c>
      <c r="AJ435" s="17">
        <v>488.63</v>
      </c>
    </row>
    <row r="436" spans="1:36" s="53" customFormat="1" x14ac:dyDescent="0.35">
      <c r="A436" s="54">
        <v>42674</v>
      </c>
      <c r="B436" s="17">
        <v>347.65</v>
      </c>
      <c r="C436" s="17">
        <v>392.05</v>
      </c>
      <c r="D436" s="17">
        <v>417.27</v>
      </c>
      <c r="E436" s="17">
        <v>485.13</v>
      </c>
      <c r="F436" s="17">
        <v>256.76080000000002</v>
      </c>
      <c r="G436" s="17">
        <v>324.13</v>
      </c>
      <c r="H436" s="17">
        <v>357.64</v>
      </c>
      <c r="I436" s="17">
        <v>427.88</v>
      </c>
      <c r="J436" s="17">
        <v>560.04</v>
      </c>
      <c r="K436" s="17">
        <v>1789.47</v>
      </c>
      <c r="L436" s="17">
        <v>1577.3779</v>
      </c>
      <c r="M436" s="17">
        <v>4367.82</v>
      </c>
      <c r="N436" s="17">
        <v>1860.71</v>
      </c>
      <c r="O436" s="17">
        <v>3638.67</v>
      </c>
      <c r="P436" s="17">
        <v>217.45</v>
      </c>
      <c r="Q436" s="17">
        <v>2660.42</v>
      </c>
      <c r="R436" s="17">
        <v>3721.98</v>
      </c>
      <c r="S436" s="17">
        <v>280.27</v>
      </c>
      <c r="T436" s="17">
        <v>334.24</v>
      </c>
      <c r="U436" s="17">
        <v>2067.79</v>
      </c>
      <c r="V436" s="17">
        <v>691.87300000000005</v>
      </c>
      <c r="W436" s="17">
        <v>347.65</v>
      </c>
      <c r="X436" s="17">
        <v>392.05</v>
      </c>
      <c r="Y436" s="17">
        <v>417.27</v>
      </c>
      <c r="Z436" s="17">
        <v>485.13</v>
      </c>
      <c r="AA436" s="17">
        <v>256.76080000000002</v>
      </c>
      <c r="AB436" s="17">
        <v>324.13</v>
      </c>
      <c r="AC436" s="17">
        <v>357.64</v>
      </c>
      <c r="AD436" s="17">
        <v>427.88</v>
      </c>
      <c r="AE436" s="17">
        <v>560.04</v>
      </c>
      <c r="AF436" s="17">
        <v>1789.47</v>
      </c>
      <c r="AG436" s="17">
        <v>347.65</v>
      </c>
      <c r="AH436" s="17">
        <v>392.05</v>
      </c>
      <c r="AI436" s="17">
        <v>417.27</v>
      </c>
      <c r="AJ436" s="17">
        <v>485.13</v>
      </c>
    </row>
    <row r="437" spans="1:36" s="53" customFormat="1" x14ac:dyDescent="0.35">
      <c r="A437" s="54">
        <v>42704</v>
      </c>
      <c r="B437" s="17">
        <v>340</v>
      </c>
      <c r="C437" s="17">
        <v>382.89</v>
      </c>
      <c r="D437" s="17">
        <v>405.78</v>
      </c>
      <c r="E437" s="17">
        <v>470.97</v>
      </c>
      <c r="F437" s="17">
        <v>255.7217</v>
      </c>
      <c r="G437" s="17">
        <v>319.33999999999997</v>
      </c>
      <c r="H437" s="17">
        <v>350.2</v>
      </c>
      <c r="I437" s="17">
        <v>413.74</v>
      </c>
      <c r="J437" s="17">
        <v>527.38</v>
      </c>
      <c r="K437" s="17">
        <v>1780.98</v>
      </c>
      <c r="L437" s="17">
        <v>1571.758</v>
      </c>
      <c r="M437" s="17">
        <v>4278.0600000000004</v>
      </c>
      <c r="N437" s="17">
        <v>1828.4</v>
      </c>
      <c r="O437" s="17">
        <v>3368.72</v>
      </c>
      <c r="P437" s="17">
        <v>213.61</v>
      </c>
      <c r="Q437" s="17">
        <v>2612.5</v>
      </c>
      <c r="R437" s="17">
        <v>3548.39</v>
      </c>
      <c r="S437" s="17">
        <v>275.06</v>
      </c>
      <c r="T437" s="17">
        <v>332.52</v>
      </c>
      <c r="U437" s="17">
        <v>2032.37</v>
      </c>
      <c r="V437" s="17">
        <v>691.99400000000003</v>
      </c>
      <c r="W437" s="17">
        <v>340</v>
      </c>
      <c r="X437" s="17">
        <v>382.89</v>
      </c>
      <c r="Y437" s="17">
        <v>405.78</v>
      </c>
      <c r="Z437" s="17">
        <v>470.97</v>
      </c>
      <c r="AA437" s="17">
        <v>255.7217</v>
      </c>
      <c r="AB437" s="17">
        <v>319.33999999999997</v>
      </c>
      <c r="AC437" s="17">
        <v>350.2</v>
      </c>
      <c r="AD437" s="17">
        <v>413.74</v>
      </c>
      <c r="AE437" s="17">
        <v>527.38</v>
      </c>
      <c r="AF437" s="17">
        <v>1780.98</v>
      </c>
      <c r="AG437" s="17">
        <v>340</v>
      </c>
      <c r="AH437" s="17">
        <v>382.89</v>
      </c>
      <c r="AI437" s="17">
        <v>405.78</v>
      </c>
      <c r="AJ437" s="17">
        <v>470.97</v>
      </c>
    </row>
    <row r="438" spans="1:36" s="53" customFormat="1" x14ac:dyDescent="0.35">
      <c r="A438" s="54">
        <v>42735</v>
      </c>
      <c r="B438" s="17">
        <v>339.77</v>
      </c>
      <c r="C438" s="17">
        <v>383.77</v>
      </c>
      <c r="D438" s="17">
        <v>407.89</v>
      </c>
      <c r="E438" s="17">
        <v>475.2</v>
      </c>
      <c r="F438" s="17">
        <v>255.8749</v>
      </c>
      <c r="G438" s="17">
        <v>319.43</v>
      </c>
      <c r="H438" s="17">
        <v>350.22</v>
      </c>
      <c r="I438" s="17">
        <v>413.93</v>
      </c>
      <c r="J438" s="17">
        <v>531.20000000000005</v>
      </c>
      <c r="K438" s="17">
        <v>1813.85</v>
      </c>
      <c r="L438" s="17">
        <v>1600.7760000000001</v>
      </c>
      <c r="M438" s="17">
        <v>4356.67</v>
      </c>
      <c r="N438" s="17">
        <v>1827.92</v>
      </c>
      <c r="O438" s="17">
        <v>3350.77</v>
      </c>
      <c r="P438" s="17">
        <v>213.48</v>
      </c>
      <c r="Q438" s="17">
        <v>2618.85</v>
      </c>
      <c r="R438" s="17">
        <v>3606.68</v>
      </c>
      <c r="S438" s="17">
        <v>273.94</v>
      </c>
      <c r="T438" s="17">
        <v>332.03</v>
      </c>
      <c r="U438" s="17">
        <v>2032.34</v>
      </c>
      <c r="V438" s="17">
        <v>692.28800000000001</v>
      </c>
      <c r="W438" s="17">
        <v>339.77</v>
      </c>
      <c r="X438" s="17">
        <v>383.77</v>
      </c>
      <c r="Y438" s="17">
        <v>407.89</v>
      </c>
      <c r="Z438" s="17">
        <v>475.2</v>
      </c>
      <c r="AA438" s="17">
        <v>255.8749</v>
      </c>
      <c r="AB438" s="17">
        <v>319.43</v>
      </c>
      <c r="AC438" s="17">
        <v>350.22</v>
      </c>
      <c r="AD438" s="17">
        <v>413.93</v>
      </c>
      <c r="AE438" s="17">
        <v>531.20000000000005</v>
      </c>
      <c r="AF438" s="17">
        <v>1813.85</v>
      </c>
      <c r="AG438" s="17">
        <v>339.77</v>
      </c>
      <c r="AH438" s="17">
        <v>383.77</v>
      </c>
      <c r="AI438" s="17">
        <v>407.89</v>
      </c>
      <c r="AJ438" s="17">
        <v>475.2</v>
      </c>
    </row>
    <row r="439" spans="1:36" s="53" customFormat="1" x14ac:dyDescent="0.35">
      <c r="A439" s="54">
        <v>42766</v>
      </c>
      <c r="B439" s="17">
        <v>340.2</v>
      </c>
      <c r="C439" s="17">
        <v>384.75</v>
      </c>
      <c r="D439" s="17">
        <v>408.71</v>
      </c>
      <c r="E439" s="17">
        <v>477.73</v>
      </c>
      <c r="F439" s="17">
        <v>256.35469999999998</v>
      </c>
      <c r="G439" s="17">
        <v>320.35000000000002</v>
      </c>
      <c r="H439" s="17">
        <v>351.04</v>
      </c>
      <c r="I439" s="17">
        <v>414.1</v>
      </c>
      <c r="J439" s="17">
        <v>532.84</v>
      </c>
      <c r="K439" s="17">
        <v>1840.19</v>
      </c>
      <c r="L439" s="17">
        <v>1621.652</v>
      </c>
      <c r="M439" s="17">
        <v>4511.68</v>
      </c>
      <c r="N439" s="17">
        <v>1831.49</v>
      </c>
      <c r="O439" s="17">
        <v>3363.95</v>
      </c>
      <c r="P439" s="17">
        <v>215.21</v>
      </c>
      <c r="Q439" s="17">
        <v>2629.05</v>
      </c>
      <c r="R439" s="17">
        <v>3611.17</v>
      </c>
      <c r="S439" s="17">
        <v>275.62</v>
      </c>
      <c r="T439" s="17">
        <v>332.76</v>
      </c>
      <c r="U439" s="17">
        <v>2031.65</v>
      </c>
      <c r="V439" s="17">
        <v>692.59500000000003</v>
      </c>
      <c r="W439" s="17">
        <v>340.2</v>
      </c>
      <c r="X439" s="17">
        <v>384.75</v>
      </c>
      <c r="Y439" s="17">
        <v>408.71</v>
      </c>
      <c r="Z439" s="17">
        <v>477.73</v>
      </c>
      <c r="AA439" s="17">
        <v>256.35469999999998</v>
      </c>
      <c r="AB439" s="17">
        <v>320.35000000000002</v>
      </c>
      <c r="AC439" s="17">
        <v>351.04</v>
      </c>
      <c r="AD439" s="17">
        <v>414.1</v>
      </c>
      <c r="AE439" s="17">
        <v>532.84</v>
      </c>
      <c r="AF439" s="17">
        <v>1840.19</v>
      </c>
      <c r="AG439" s="17">
        <v>340.2</v>
      </c>
      <c r="AH439" s="17">
        <v>384.75</v>
      </c>
      <c r="AI439" s="17">
        <v>408.71</v>
      </c>
      <c r="AJ439" s="17">
        <v>477.73</v>
      </c>
    </row>
    <row r="440" spans="1:36" s="53" customFormat="1" x14ac:dyDescent="0.35">
      <c r="A440" s="54">
        <v>42794</v>
      </c>
      <c r="B440" s="17">
        <v>341.84</v>
      </c>
      <c r="C440" s="17">
        <v>387.93</v>
      </c>
      <c r="D440" s="17">
        <v>413.09</v>
      </c>
      <c r="E440" s="17">
        <v>483.94</v>
      </c>
      <c r="F440" s="17">
        <v>256.7681</v>
      </c>
      <c r="G440" s="17">
        <v>321.49</v>
      </c>
      <c r="H440" s="17">
        <v>352.84</v>
      </c>
      <c r="I440" s="17">
        <v>417.21</v>
      </c>
      <c r="J440" s="17">
        <v>541.83000000000004</v>
      </c>
      <c r="K440" s="17">
        <v>1866.97</v>
      </c>
      <c r="L440" s="17">
        <v>1644.345</v>
      </c>
      <c r="M440" s="17">
        <v>4615.4799999999996</v>
      </c>
      <c r="N440" s="17">
        <v>1836.89</v>
      </c>
      <c r="O440" s="17">
        <v>3416.37</v>
      </c>
      <c r="P440" s="17">
        <v>216.18</v>
      </c>
      <c r="Q440" s="17">
        <v>2649.2</v>
      </c>
      <c r="R440" s="17">
        <v>3683.5</v>
      </c>
      <c r="S440" s="17">
        <v>276.23</v>
      </c>
      <c r="T440" s="17">
        <v>333.21</v>
      </c>
      <c r="U440" s="17">
        <v>2041.37</v>
      </c>
      <c r="V440" s="17">
        <v>692.88099999999997</v>
      </c>
      <c r="W440" s="17">
        <v>341.84</v>
      </c>
      <c r="X440" s="17">
        <v>387.93</v>
      </c>
      <c r="Y440" s="17">
        <v>413.09</v>
      </c>
      <c r="Z440" s="17">
        <v>483.94</v>
      </c>
      <c r="AA440" s="17">
        <v>256.7681</v>
      </c>
      <c r="AB440" s="17">
        <v>321.49</v>
      </c>
      <c r="AC440" s="17">
        <v>352.84</v>
      </c>
      <c r="AD440" s="17">
        <v>417.21</v>
      </c>
      <c r="AE440" s="17">
        <v>541.83000000000004</v>
      </c>
      <c r="AF440" s="17">
        <v>1866.97</v>
      </c>
      <c r="AG440" s="17">
        <v>341.84</v>
      </c>
      <c r="AH440" s="17">
        <v>387.93</v>
      </c>
      <c r="AI440" s="17">
        <v>413.09</v>
      </c>
      <c r="AJ440" s="17">
        <v>483.94</v>
      </c>
    </row>
    <row r="441" spans="1:36" s="53" customFormat="1" x14ac:dyDescent="0.35">
      <c r="A441" s="54">
        <v>42825</v>
      </c>
      <c r="B441" s="17">
        <v>341.82</v>
      </c>
      <c r="C441" s="17">
        <v>387.45</v>
      </c>
      <c r="D441" s="17">
        <v>412.05</v>
      </c>
      <c r="E441" s="17">
        <v>483.33</v>
      </c>
      <c r="F441" s="17">
        <v>256.9221</v>
      </c>
      <c r="G441" s="17">
        <v>321.74</v>
      </c>
      <c r="H441" s="17">
        <v>352.91</v>
      </c>
      <c r="I441" s="17">
        <v>417.25</v>
      </c>
      <c r="J441" s="17">
        <v>538.82000000000005</v>
      </c>
      <c r="K441" s="17">
        <v>1862.81</v>
      </c>
      <c r="L441" s="17">
        <v>1640.79</v>
      </c>
      <c r="M441" s="17">
        <v>4600.3100000000004</v>
      </c>
      <c r="N441" s="17">
        <v>1837.81</v>
      </c>
      <c r="O441" s="17">
        <v>3397.53</v>
      </c>
      <c r="P441" s="17">
        <v>216.04</v>
      </c>
      <c r="Q441" s="17">
        <v>2649.26</v>
      </c>
      <c r="R441" s="17">
        <v>3655.77</v>
      </c>
      <c r="S441" s="17">
        <v>276.31</v>
      </c>
      <c r="T441" s="17">
        <v>333.82</v>
      </c>
      <c r="U441" s="17">
        <v>2041.95</v>
      </c>
      <c r="V441" s="17">
        <v>693.00099999999998</v>
      </c>
      <c r="W441" s="17">
        <v>341.82</v>
      </c>
      <c r="X441" s="17">
        <v>387.45</v>
      </c>
      <c r="Y441" s="17">
        <v>412.05</v>
      </c>
      <c r="Z441" s="17">
        <v>483.33</v>
      </c>
      <c r="AA441" s="17">
        <v>256.9221</v>
      </c>
      <c r="AB441" s="17">
        <v>321.74</v>
      </c>
      <c r="AC441" s="17">
        <v>352.91</v>
      </c>
      <c r="AD441" s="17">
        <v>417.25</v>
      </c>
      <c r="AE441" s="17">
        <v>538.82000000000005</v>
      </c>
      <c r="AF441" s="17">
        <v>1862.81</v>
      </c>
      <c r="AG441" s="17">
        <v>341.82</v>
      </c>
      <c r="AH441" s="17">
        <v>387.45</v>
      </c>
      <c r="AI441" s="17">
        <v>412.05</v>
      </c>
      <c r="AJ441" s="17">
        <v>483.33</v>
      </c>
    </row>
    <row r="442" spans="1:36" s="53" customFormat="1" x14ac:dyDescent="0.35">
      <c r="A442" s="54">
        <v>42855</v>
      </c>
      <c r="B442" s="17">
        <v>344.12</v>
      </c>
      <c r="C442" s="17">
        <v>390.39</v>
      </c>
      <c r="D442" s="17">
        <v>416.2</v>
      </c>
      <c r="E442" s="17">
        <v>488.78</v>
      </c>
      <c r="F442" s="17">
        <v>257.39699999999999</v>
      </c>
      <c r="G442" s="17">
        <v>323.64</v>
      </c>
      <c r="H442" s="17">
        <v>355.61</v>
      </c>
      <c r="I442" s="17">
        <v>421.07</v>
      </c>
      <c r="J442" s="17">
        <v>546.83000000000004</v>
      </c>
      <c r="K442" s="17">
        <v>1884.32</v>
      </c>
      <c r="L442" s="17">
        <v>1659.0309999999999</v>
      </c>
      <c r="M442" s="17">
        <v>4683.1099999999997</v>
      </c>
      <c r="N442" s="17">
        <v>1847.64</v>
      </c>
      <c r="O442" s="17">
        <v>3449.96</v>
      </c>
      <c r="P442" s="17">
        <v>217.23</v>
      </c>
      <c r="Q442" s="17">
        <v>2671.12</v>
      </c>
      <c r="R442" s="17">
        <v>3715.25</v>
      </c>
      <c r="S442" s="17">
        <v>278.5</v>
      </c>
      <c r="T442" s="17">
        <v>334.87</v>
      </c>
      <c r="U442" s="17">
        <v>2055.27</v>
      </c>
      <c r="V442" s="17">
        <v>693.46600000000001</v>
      </c>
      <c r="W442" s="17">
        <v>344.12</v>
      </c>
      <c r="X442" s="17">
        <v>390.39</v>
      </c>
      <c r="Y442" s="17">
        <v>416.2</v>
      </c>
      <c r="Z442" s="17">
        <v>488.78</v>
      </c>
      <c r="AA442" s="17">
        <v>257.39699999999999</v>
      </c>
      <c r="AB442" s="17">
        <v>323.64</v>
      </c>
      <c r="AC442" s="17">
        <v>355.61</v>
      </c>
      <c r="AD442" s="17">
        <v>421.07</v>
      </c>
      <c r="AE442" s="17">
        <v>546.83000000000004</v>
      </c>
      <c r="AF442" s="17">
        <v>1884.32</v>
      </c>
      <c r="AG442" s="17">
        <v>344.12</v>
      </c>
      <c r="AH442" s="17">
        <v>390.39</v>
      </c>
      <c r="AI442" s="17">
        <v>416.2</v>
      </c>
      <c r="AJ442" s="17">
        <v>488.78</v>
      </c>
    </row>
    <row r="443" spans="1:36" s="53" customFormat="1" x14ac:dyDescent="0.35">
      <c r="A443" s="54">
        <v>42886</v>
      </c>
      <c r="B443" s="17">
        <v>346.32</v>
      </c>
      <c r="C443" s="17">
        <v>393.34</v>
      </c>
      <c r="D443" s="17">
        <v>420.83</v>
      </c>
      <c r="E443" s="17">
        <v>494.71</v>
      </c>
      <c r="F443" s="17">
        <v>257.83789999999999</v>
      </c>
      <c r="G443" s="17">
        <v>325.08999999999997</v>
      </c>
      <c r="H443" s="17">
        <v>357.93</v>
      </c>
      <c r="I443" s="17">
        <v>424.59</v>
      </c>
      <c r="J443" s="17">
        <v>557.86</v>
      </c>
      <c r="K443" s="17">
        <v>1900.7</v>
      </c>
      <c r="L443" s="17">
        <v>1673.203</v>
      </c>
      <c r="M443" s="17">
        <v>4734.93</v>
      </c>
      <c r="N443" s="17">
        <v>1855.03</v>
      </c>
      <c r="O443" s="17">
        <v>3518.19</v>
      </c>
      <c r="P443" s="17">
        <v>217.22</v>
      </c>
      <c r="Q443" s="17">
        <v>2689.91</v>
      </c>
      <c r="R443" s="17">
        <v>3795.39</v>
      </c>
      <c r="S443" s="17">
        <v>280.89999999999998</v>
      </c>
      <c r="T443" s="17">
        <v>336.05</v>
      </c>
      <c r="U443" s="17">
        <v>2068.0300000000002</v>
      </c>
      <c r="V443" s="17">
        <v>693.81600000000003</v>
      </c>
      <c r="W443" s="17">
        <v>346.32</v>
      </c>
      <c r="X443" s="17">
        <v>393.34</v>
      </c>
      <c r="Y443" s="17">
        <v>420.83</v>
      </c>
      <c r="Z443" s="17">
        <v>494.71</v>
      </c>
      <c r="AA443" s="17">
        <v>257.83789999999999</v>
      </c>
      <c r="AB443" s="17">
        <v>325.08999999999997</v>
      </c>
      <c r="AC443" s="17">
        <v>357.93</v>
      </c>
      <c r="AD443" s="17">
        <v>424.59</v>
      </c>
      <c r="AE443" s="17">
        <v>557.86</v>
      </c>
      <c r="AF443" s="17">
        <v>1900.7</v>
      </c>
      <c r="AG443" s="17">
        <v>346.32</v>
      </c>
      <c r="AH443" s="17">
        <v>393.34</v>
      </c>
      <c r="AI443" s="17">
        <v>420.83</v>
      </c>
      <c r="AJ443" s="17">
        <v>494.71</v>
      </c>
    </row>
    <row r="444" spans="1:36" s="53" customFormat="1" x14ac:dyDescent="0.35">
      <c r="A444" s="54">
        <v>42916</v>
      </c>
      <c r="B444" s="17">
        <v>345.45</v>
      </c>
      <c r="C444" s="17">
        <v>393.8</v>
      </c>
      <c r="D444" s="17">
        <v>422.07</v>
      </c>
      <c r="E444" s="17">
        <v>496.29</v>
      </c>
      <c r="F444" s="17">
        <v>257.73140000000001</v>
      </c>
      <c r="G444" s="17">
        <v>324.33</v>
      </c>
      <c r="H444" s="17">
        <v>356.64</v>
      </c>
      <c r="I444" s="17">
        <v>423.01</v>
      </c>
      <c r="J444" s="17">
        <v>562.05999999999995</v>
      </c>
      <c r="K444" s="17">
        <v>1903.27</v>
      </c>
      <c r="L444" s="17">
        <v>1675.578</v>
      </c>
      <c r="M444" s="17">
        <v>4736.1400000000003</v>
      </c>
      <c r="N444" s="17">
        <v>1849.99</v>
      </c>
      <c r="O444" s="17">
        <v>3532.19</v>
      </c>
      <c r="P444" s="17">
        <v>215.26</v>
      </c>
      <c r="Q444" s="17">
        <v>2688.86</v>
      </c>
      <c r="R444" s="17">
        <v>3836.21</v>
      </c>
      <c r="S444" s="17">
        <v>279.93</v>
      </c>
      <c r="T444" s="17">
        <v>335.81</v>
      </c>
      <c r="U444" s="17">
        <v>2059.7199999999998</v>
      </c>
      <c r="V444" s="17">
        <v>694.4</v>
      </c>
      <c r="W444" s="17">
        <v>345.45</v>
      </c>
      <c r="X444" s="17">
        <v>393.8</v>
      </c>
      <c r="Y444" s="17">
        <v>422.07</v>
      </c>
      <c r="Z444" s="17">
        <v>496.29</v>
      </c>
      <c r="AA444" s="17">
        <v>257.73140000000001</v>
      </c>
      <c r="AB444" s="17">
        <v>324.33</v>
      </c>
      <c r="AC444" s="17">
        <v>356.64</v>
      </c>
      <c r="AD444" s="17">
        <v>423.01</v>
      </c>
      <c r="AE444" s="17">
        <v>562.05999999999995</v>
      </c>
      <c r="AF444" s="17">
        <v>1903.27</v>
      </c>
      <c r="AG444" s="17">
        <v>345.45</v>
      </c>
      <c r="AH444" s="17">
        <v>393.8</v>
      </c>
      <c r="AI444" s="17">
        <v>422.07</v>
      </c>
      <c r="AJ444" s="17">
        <v>496.29</v>
      </c>
    </row>
    <row r="445" spans="1:36" s="53" customFormat="1" x14ac:dyDescent="0.35">
      <c r="A445" s="54">
        <v>42947</v>
      </c>
      <c r="B445" s="17">
        <v>346.48</v>
      </c>
      <c r="C445" s="17">
        <v>395.83</v>
      </c>
      <c r="D445" s="17">
        <v>424.94</v>
      </c>
      <c r="E445" s="17">
        <v>500.78</v>
      </c>
      <c r="F445" s="17">
        <v>258.39800000000002</v>
      </c>
      <c r="G445" s="17">
        <v>325.81</v>
      </c>
      <c r="H445" s="17">
        <v>358.45</v>
      </c>
      <c r="I445" s="17">
        <v>425.49</v>
      </c>
      <c r="J445" s="17">
        <v>563.54</v>
      </c>
      <c r="K445" s="17">
        <v>1924.35</v>
      </c>
      <c r="L445" s="17">
        <v>1693.3520000000001</v>
      </c>
      <c r="M445" s="17">
        <v>4825.82</v>
      </c>
      <c r="N445" s="17">
        <v>1855.94</v>
      </c>
      <c r="O445" s="17">
        <v>3510.36</v>
      </c>
      <c r="P445" s="17">
        <v>216.23</v>
      </c>
      <c r="Q445" s="17">
        <v>2708.4</v>
      </c>
      <c r="R445" s="17">
        <v>3864.65</v>
      </c>
      <c r="S445" s="17">
        <v>281.66000000000003</v>
      </c>
      <c r="T445" s="17">
        <v>336.73</v>
      </c>
      <c r="U445" s="17">
        <v>2069.0300000000002</v>
      </c>
      <c r="V445" s="17">
        <v>694.99099999999999</v>
      </c>
      <c r="W445" s="17">
        <v>346.48</v>
      </c>
      <c r="X445" s="17">
        <v>395.83</v>
      </c>
      <c r="Y445" s="17">
        <v>424.94</v>
      </c>
      <c r="Z445" s="17">
        <v>500.78</v>
      </c>
      <c r="AA445" s="17">
        <v>258.39800000000002</v>
      </c>
      <c r="AB445" s="17">
        <v>325.81</v>
      </c>
      <c r="AC445" s="17">
        <v>358.45</v>
      </c>
      <c r="AD445" s="17">
        <v>425.49</v>
      </c>
      <c r="AE445" s="17">
        <v>563.54</v>
      </c>
      <c r="AF445" s="17">
        <v>1924.35</v>
      </c>
      <c r="AG445" s="17">
        <v>346.48</v>
      </c>
      <c r="AH445" s="17">
        <v>395.83</v>
      </c>
      <c r="AI445" s="17">
        <v>424.94</v>
      </c>
      <c r="AJ445" s="17">
        <v>500.78</v>
      </c>
    </row>
    <row r="446" spans="1:36" s="53" customFormat="1" x14ac:dyDescent="0.35">
      <c r="A446" s="54">
        <v>42978</v>
      </c>
      <c r="B446" s="17">
        <v>349.66</v>
      </c>
      <c r="C446" s="17">
        <v>399.42</v>
      </c>
      <c r="D446" s="17">
        <v>428.89</v>
      </c>
      <c r="E446" s="17">
        <v>504.58</v>
      </c>
      <c r="F446" s="17">
        <v>258.92430000000002</v>
      </c>
      <c r="G446" s="17">
        <v>327.54000000000002</v>
      </c>
      <c r="H446" s="17">
        <v>361.03</v>
      </c>
      <c r="I446" s="17">
        <v>429.89</v>
      </c>
      <c r="J446" s="17">
        <v>576.17999999999995</v>
      </c>
      <c r="K446" s="17">
        <v>1923.6</v>
      </c>
      <c r="L446" s="17">
        <v>1691.9749999999999</v>
      </c>
      <c r="M446" s="17">
        <v>4857.79</v>
      </c>
      <c r="N446" s="17">
        <v>1867.48</v>
      </c>
      <c r="O446" s="17">
        <v>3630.93</v>
      </c>
      <c r="P446" s="17">
        <v>218.41</v>
      </c>
      <c r="Q446" s="17">
        <v>2723.23</v>
      </c>
      <c r="R446" s="17">
        <v>3914.12</v>
      </c>
      <c r="S446" s="17">
        <v>284.85000000000002</v>
      </c>
      <c r="T446" s="17">
        <v>338.01</v>
      </c>
      <c r="U446" s="17">
        <v>2084.15</v>
      </c>
      <c r="V446" s="17">
        <v>695.64200000000005</v>
      </c>
      <c r="W446" s="17">
        <v>349.66</v>
      </c>
      <c r="X446" s="17">
        <v>399.42</v>
      </c>
      <c r="Y446" s="17">
        <v>428.89</v>
      </c>
      <c r="Z446" s="17">
        <v>504.58</v>
      </c>
      <c r="AA446" s="17">
        <v>258.92430000000002</v>
      </c>
      <c r="AB446" s="17">
        <v>327.54000000000002</v>
      </c>
      <c r="AC446" s="17">
        <v>361.03</v>
      </c>
      <c r="AD446" s="17">
        <v>429.89</v>
      </c>
      <c r="AE446" s="17">
        <v>576.17999999999995</v>
      </c>
      <c r="AF446" s="17">
        <v>1923.6</v>
      </c>
      <c r="AG446" s="17">
        <v>349.66</v>
      </c>
      <c r="AH446" s="17">
        <v>399.42</v>
      </c>
      <c r="AI446" s="17">
        <v>428.89</v>
      </c>
      <c r="AJ446" s="17">
        <v>504.58</v>
      </c>
    </row>
    <row r="447" spans="1:36" s="53" customFormat="1" x14ac:dyDescent="0.35">
      <c r="A447" s="54">
        <v>43008</v>
      </c>
      <c r="B447" s="17">
        <v>347.62</v>
      </c>
      <c r="C447" s="17">
        <v>397.59</v>
      </c>
      <c r="D447" s="17">
        <v>427.39</v>
      </c>
      <c r="E447" s="17">
        <v>504.4</v>
      </c>
      <c r="F447" s="17">
        <v>258.60950000000003</v>
      </c>
      <c r="G447" s="17">
        <v>326.20999999999998</v>
      </c>
      <c r="H447" s="17">
        <v>359.69</v>
      </c>
      <c r="I447" s="17">
        <v>427.18</v>
      </c>
      <c r="J447" s="17">
        <v>570.63</v>
      </c>
      <c r="K447" s="17">
        <v>1940.87</v>
      </c>
      <c r="L447" s="17">
        <v>1706.1751999999999</v>
      </c>
      <c r="M447" s="17">
        <v>4947.97</v>
      </c>
      <c r="N447" s="17">
        <v>1856.36</v>
      </c>
      <c r="O447" s="17">
        <v>3552.51</v>
      </c>
      <c r="P447" s="17">
        <v>217.14</v>
      </c>
      <c r="Q447" s="17">
        <v>2717.05</v>
      </c>
      <c r="R447" s="17">
        <v>3911.87</v>
      </c>
      <c r="S447" s="17">
        <v>282.13</v>
      </c>
      <c r="T447" s="17">
        <v>337.23</v>
      </c>
      <c r="U447" s="17">
        <v>2079.48</v>
      </c>
      <c r="V447" s="17">
        <v>696.23800000000006</v>
      </c>
      <c r="W447" s="17">
        <v>347.62</v>
      </c>
      <c r="X447" s="17">
        <v>397.59</v>
      </c>
      <c r="Y447" s="17">
        <v>427.39</v>
      </c>
      <c r="Z447" s="17">
        <v>504.4</v>
      </c>
      <c r="AA447" s="17">
        <v>258.60950000000003</v>
      </c>
      <c r="AB447" s="17">
        <v>326.20999999999998</v>
      </c>
      <c r="AC447" s="17">
        <v>359.69</v>
      </c>
      <c r="AD447" s="17">
        <v>427.18</v>
      </c>
      <c r="AE447" s="17">
        <v>570.63</v>
      </c>
      <c r="AF447" s="17">
        <v>1940.87</v>
      </c>
      <c r="AG447" s="17">
        <v>347.62</v>
      </c>
      <c r="AH447" s="17">
        <v>397.59</v>
      </c>
      <c r="AI447" s="17">
        <v>427.39</v>
      </c>
      <c r="AJ447" s="17">
        <v>504.4</v>
      </c>
    </row>
    <row r="448" spans="1:36" s="53" customFormat="1" x14ac:dyDescent="0.35">
      <c r="A448" s="54">
        <v>43039</v>
      </c>
      <c r="B448" s="17">
        <v>347.39</v>
      </c>
      <c r="C448" s="17">
        <v>398.56</v>
      </c>
      <c r="D448" s="17">
        <v>429.01</v>
      </c>
      <c r="E448" s="17">
        <v>506.39</v>
      </c>
      <c r="F448" s="17">
        <v>258.54989999999998</v>
      </c>
      <c r="G448" s="17">
        <v>326.07</v>
      </c>
      <c r="H448" s="17">
        <v>359.59</v>
      </c>
      <c r="I448" s="17">
        <v>427.42</v>
      </c>
      <c r="J448" s="17">
        <v>572.92999999999995</v>
      </c>
      <c r="K448" s="17">
        <v>1949.07</v>
      </c>
      <c r="L448" s="17">
        <v>1713.1278</v>
      </c>
      <c r="M448" s="17">
        <v>4980.47</v>
      </c>
      <c r="N448" s="17">
        <v>1853.94</v>
      </c>
      <c r="O448" s="17">
        <v>3549.82</v>
      </c>
      <c r="P448" s="17">
        <v>217.58</v>
      </c>
      <c r="Q448" s="17">
        <v>2722.96</v>
      </c>
      <c r="R448" s="17">
        <v>3943.36</v>
      </c>
      <c r="S448" s="17">
        <v>283.24</v>
      </c>
      <c r="T448" s="17">
        <v>337.43</v>
      </c>
      <c r="U448" s="17">
        <v>2078.83</v>
      </c>
      <c r="V448" s="17">
        <v>696.86</v>
      </c>
      <c r="W448" s="17">
        <v>347.39</v>
      </c>
      <c r="X448" s="17">
        <v>398.56</v>
      </c>
      <c r="Y448" s="17">
        <v>429.01</v>
      </c>
      <c r="Z448" s="17">
        <v>506.39</v>
      </c>
      <c r="AA448" s="17">
        <v>258.54989999999998</v>
      </c>
      <c r="AB448" s="17">
        <v>326.07</v>
      </c>
      <c r="AC448" s="17">
        <v>359.59</v>
      </c>
      <c r="AD448" s="17">
        <v>427.42</v>
      </c>
      <c r="AE448" s="17">
        <v>572.92999999999995</v>
      </c>
      <c r="AF448" s="17">
        <v>1949.07</v>
      </c>
      <c r="AG448" s="17">
        <v>347.39</v>
      </c>
      <c r="AH448" s="17">
        <v>398.56</v>
      </c>
      <c r="AI448" s="17">
        <v>429.01</v>
      </c>
      <c r="AJ448" s="17">
        <v>506.39</v>
      </c>
    </row>
    <row r="449" spans="1:36" s="53" customFormat="1" x14ac:dyDescent="0.35">
      <c r="A449" s="54">
        <v>43069</v>
      </c>
      <c r="B449" s="17">
        <v>346.89</v>
      </c>
      <c r="C449" s="17">
        <v>398.04</v>
      </c>
      <c r="D449" s="17">
        <v>428.6</v>
      </c>
      <c r="E449" s="17">
        <v>506.08</v>
      </c>
      <c r="F449" s="17">
        <v>258.00459999999998</v>
      </c>
      <c r="G449" s="17">
        <v>324.85000000000002</v>
      </c>
      <c r="H449" s="17">
        <v>358.62</v>
      </c>
      <c r="I449" s="17">
        <v>426.67</v>
      </c>
      <c r="J449" s="17">
        <v>575.96</v>
      </c>
      <c r="K449" s="17">
        <v>1944.09</v>
      </c>
      <c r="L449" s="17">
        <v>1708.7927</v>
      </c>
      <c r="M449" s="17">
        <v>4966.01</v>
      </c>
      <c r="N449" s="17">
        <v>1848.23</v>
      </c>
      <c r="O449" s="17">
        <v>3575.27</v>
      </c>
      <c r="P449" s="17">
        <v>217.84</v>
      </c>
      <c r="Q449" s="17">
        <v>2713.5</v>
      </c>
      <c r="R449" s="17">
        <v>3954.83</v>
      </c>
      <c r="S449" s="17">
        <v>282.31</v>
      </c>
      <c r="T449" s="17">
        <v>337.11</v>
      </c>
      <c r="U449" s="17">
        <v>2075.83</v>
      </c>
      <c r="V449" s="17">
        <v>697.43899999999996</v>
      </c>
      <c r="W449" s="17">
        <v>346.89</v>
      </c>
      <c r="X449" s="17">
        <v>398.04</v>
      </c>
      <c r="Y449" s="17">
        <v>428.6</v>
      </c>
      <c r="Z449" s="17">
        <v>506.08</v>
      </c>
      <c r="AA449" s="17">
        <v>258.00459999999998</v>
      </c>
      <c r="AB449" s="17">
        <v>324.85000000000002</v>
      </c>
      <c r="AC449" s="17">
        <v>358.62</v>
      </c>
      <c r="AD449" s="17">
        <v>426.67</v>
      </c>
      <c r="AE449" s="17">
        <v>575.96</v>
      </c>
      <c r="AF449" s="17">
        <v>1944.09</v>
      </c>
      <c r="AG449" s="17">
        <v>346.89</v>
      </c>
      <c r="AH449" s="17">
        <v>398.04</v>
      </c>
      <c r="AI449" s="17">
        <v>428.6</v>
      </c>
      <c r="AJ449" s="17">
        <v>506.08</v>
      </c>
    </row>
    <row r="450" spans="1:36" s="53" customFormat="1" x14ac:dyDescent="0.35">
      <c r="A450" s="54">
        <v>43100</v>
      </c>
      <c r="B450" s="17">
        <v>347.96</v>
      </c>
      <c r="C450" s="17">
        <v>400.01</v>
      </c>
      <c r="D450" s="17">
        <v>432.27</v>
      </c>
      <c r="E450" s="17">
        <v>510.58</v>
      </c>
      <c r="F450" s="17">
        <v>258.08789999999999</v>
      </c>
      <c r="G450" s="17">
        <v>325.02</v>
      </c>
      <c r="H450" s="17">
        <v>359.31</v>
      </c>
      <c r="I450" s="17">
        <v>428.48</v>
      </c>
      <c r="J450" s="17">
        <v>586.80999999999995</v>
      </c>
      <c r="K450" s="17">
        <v>1949.97</v>
      </c>
      <c r="L450" s="17">
        <v>1713.2565999999999</v>
      </c>
      <c r="M450" s="17">
        <v>5011.55</v>
      </c>
      <c r="N450" s="17">
        <v>1848.73</v>
      </c>
      <c r="O450" s="17">
        <v>3636.65</v>
      </c>
      <c r="P450" s="17">
        <v>219.68</v>
      </c>
      <c r="Q450" s="17">
        <v>2721.58</v>
      </c>
      <c r="R450" s="17">
        <v>4042.64</v>
      </c>
      <c r="S450" s="17">
        <v>283.12</v>
      </c>
      <c r="T450" s="17">
        <v>337.19</v>
      </c>
      <c r="U450" s="17">
        <v>2082.61</v>
      </c>
      <c r="V450" s="17">
        <v>698.21500000000003</v>
      </c>
      <c r="W450" s="17">
        <v>347.96</v>
      </c>
      <c r="X450" s="17">
        <v>400.01</v>
      </c>
      <c r="Y450" s="17">
        <v>432.27</v>
      </c>
      <c r="Z450" s="17">
        <v>510.58</v>
      </c>
      <c r="AA450" s="17">
        <v>258.08789999999999</v>
      </c>
      <c r="AB450" s="17">
        <v>325.02</v>
      </c>
      <c r="AC450" s="17">
        <v>359.31</v>
      </c>
      <c r="AD450" s="17">
        <v>428.48</v>
      </c>
      <c r="AE450" s="17">
        <v>586.80999999999995</v>
      </c>
      <c r="AF450" s="17">
        <v>1949.97</v>
      </c>
      <c r="AG450" s="17">
        <v>347.96</v>
      </c>
      <c r="AH450" s="17">
        <v>400.01</v>
      </c>
      <c r="AI450" s="17">
        <v>432.27</v>
      </c>
      <c r="AJ450" s="17">
        <v>510.58</v>
      </c>
    </row>
    <row r="451" spans="1:36" s="53" customFormat="1" x14ac:dyDescent="0.35">
      <c r="A451" s="54">
        <v>43131</v>
      </c>
      <c r="B451" s="17">
        <v>343.62</v>
      </c>
      <c r="C451" s="17">
        <v>396.24</v>
      </c>
      <c r="D451" s="17">
        <v>427.03</v>
      </c>
      <c r="E451" s="17">
        <v>507.28</v>
      </c>
      <c r="F451" s="17">
        <v>257.39460000000003</v>
      </c>
      <c r="G451" s="17">
        <v>322.19</v>
      </c>
      <c r="H451" s="17">
        <v>355.23</v>
      </c>
      <c r="I451" s="17">
        <v>421.79</v>
      </c>
      <c r="J451" s="17">
        <v>574.76</v>
      </c>
      <c r="K451" s="17">
        <v>1961.66</v>
      </c>
      <c r="L451" s="17">
        <v>1722.2601999999999</v>
      </c>
      <c r="M451" s="17">
        <v>5093.59</v>
      </c>
      <c r="N451" s="17">
        <v>1830.69</v>
      </c>
      <c r="O451" s="17">
        <v>3519.21</v>
      </c>
      <c r="P451" s="17">
        <v>218.01</v>
      </c>
      <c r="Q451" s="17">
        <v>2699.96</v>
      </c>
      <c r="R451" s="17">
        <v>3990.21</v>
      </c>
      <c r="S451" s="17">
        <v>280.05</v>
      </c>
      <c r="T451" s="17">
        <v>336.22</v>
      </c>
      <c r="U451" s="17">
        <v>2058.1999999999998</v>
      </c>
      <c r="V451" s="17">
        <v>699.048</v>
      </c>
      <c r="W451" s="17">
        <v>343.62</v>
      </c>
      <c r="X451" s="17">
        <v>396.24</v>
      </c>
      <c r="Y451" s="17">
        <v>427.03</v>
      </c>
      <c r="Z451" s="17">
        <v>507.28</v>
      </c>
      <c r="AA451" s="17">
        <v>257.39460000000003</v>
      </c>
      <c r="AB451" s="17">
        <v>322.19</v>
      </c>
      <c r="AC451" s="17">
        <v>355.23</v>
      </c>
      <c r="AD451" s="17">
        <v>421.79</v>
      </c>
      <c r="AE451" s="17">
        <v>574.76</v>
      </c>
      <c r="AF451" s="17">
        <v>1961.66</v>
      </c>
      <c r="AG451" s="17">
        <v>343.62</v>
      </c>
      <c r="AH451" s="17">
        <v>396.24</v>
      </c>
      <c r="AI451" s="17">
        <v>427.03</v>
      </c>
      <c r="AJ451" s="17">
        <v>507.28</v>
      </c>
    </row>
    <row r="452" spans="1:36" s="53" customFormat="1" x14ac:dyDescent="0.35">
      <c r="A452" s="54">
        <v>43159</v>
      </c>
      <c r="B452" s="17">
        <v>341.22</v>
      </c>
      <c r="C452" s="17">
        <v>392.6</v>
      </c>
      <c r="D452" s="17">
        <v>420.15</v>
      </c>
      <c r="E452" s="17">
        <v>498.59</v>
      </c>
      <c r="F452" s="17">
        <v>257.15050000000002</v>
      </c>
      <c r="G452" s="17">
        <v>321.02999999999997</v>
      </c>
      <c r="H452" s="17">
        <v>353.21</v>
      </c>
      <c r="I452" s="17">
        <v>417.88</v>
      </c>
      <c r="J452" s="17">
        <v>556.70000000000005</v>
      </c>
      <c r="K452" s="17">
        <v>1944.99</v>
      </c>
      <c r="L452" s="17">
        <v>1709.6541</v>
      </c>
      <c r="M452" s="17">
        <v>4962.42</v>
      </c>
      <c r="N452" s="17">
        <v>1825.2</v>
      </c>
      <c r="O452" s="17">
        <v>3413.53</v>
      </c>
      <c r="P452" s="17">
        <v>216.07</v>
      </c>
      <c r="Q452" s="17">
        <v>2679.12</v>
      </c>
      <c r="R452" s="17">
        <v>3853.39</v>
      </c>
      <c r="S452" s="17">
        <v>278.32</v>
      </c>
      <c r="T452" s="17">
        <v>335.3</v>
      </c>
      <c r="U452" s="17">
        <v>2044.7</v>
      </c>
      <c r="V452" s="17">
        <v>699.70899999999995</v>
      </c>
      <c r="W452" s="17">
        <v>341.22</v>
      </c>
      <c r="X452" s="17">
        <v>392.6</v>
      </c>
      <c r="Y452" s="17">
        <v>420.15</v>
      </c>
      <c r="Z452" s="17">
        <v>498.59</v>
      </c>
      <c r="AA452" s="17">
        <v>257.15050000000002</v>
      </c>
      <c r="AB452" s="17">
        <v>321.02999999999997</v>
      </c>
      <c r="AC452" s="17">
        <v>353.21</v>
      </c>
      <c r="AD452" s="17">
        <v>417.88</v>
      </c>
      <c r="AE452" s="17">
        <v>556.70000000000005</v>
      </c>
      <c r="AF452" s="17">
        <v>1944.99</v>
      </c>
      <c r="AG452" s="17">
        <v>341.22</v>
      </c>
      <c r="AH452" s="17">
        <v>392.6</v>
      </c>
      <c r="AI452" s="17">
        <v>420.15</v>
      </c>
      <c r="AJ452" s="17">
        <v>498.59</v>
      </c>
    </row>
    <row r="453" spans="1:36" s="53" customFormat="1" x14ac:dyDescent="0.35">
      <c r="A453" s="54">
        <v>43190</v>
      </c>
      <c r="B453" s="17">
        <v>343.89</v>
      </c>
      <c r="C453" s="17">
        <v>394.6</v>
      </c>
      <c r="D453" s="17">
        <v>421.49</v>
      </c>
      <c r="E453" s="17">
        <v>499.59</v>
      </c>
      <c r="F453" s="17">
        <v>257.56009999999998</v>
      </c>
      <c r="G453" s="17">
        <v>322.22000000000003</v>
      </c>
      <c r="H453" s="17">
        <v>354.95</v>
      </c>
      <c r="I453" s="17">
        <v>420.76</v>
      </c>
      <c r="J453" s="17">
        <v>565.87</v>
      </c>
      <c r="K453" s="17">
        <v>1933.24</v>
      </c>
      <c r="L453" s="17">
        <v>1700.2905000000001</v>
      </c>
      <c r="M453" s="17">
        <v>4885.41</v>
      </c>
      <c r="N453" s="17">
        <v>1834.91</v>
      </c>
      <c r="O453" s="17">
        <v>3516.87</v>
      </c>
      <c r="P453" s="17">
        <v>217.97</v>
      </c>
      <c r="Q453" s="17">
        <v>2680.73</v>
      </c>
      <c r="R453" s="17">
        <v>3879.03</v>
      </c>
      <c r="S453" s="17">
        <v>279.39999999999998</v>
      </c>
      <c r="T453" s="17">
        <v>335.89</v>
      </c>
      <c r="U453" s="17">
        <v>2057.7600000000002</v>
      </c>
      <c r="V453" s="17">
        <v>700.69</v>
      </c>
      <c r="W453" s="17">
        <v>343.89</v>
      </c>
      <c r="X453" s="17">
        <v>394.6</v>
      </c>
      <c r="Y453" s="17">
        <v>421.49</v>
      </c>
      <c r="Z453" s="17">
        <v>499.59</v>
      </c>
      <c r="AA453" s="17">
        <v>257.56009999999998</v>
      </c>
      <c r="AB453" s="17">
        <v>322.22000000000003</v>
      </c>
      <c r="AC453" s="17">
        <v>354.95</v>
      </c>
      <c r="AD453" s="17">
        <v>420.76</v>
      </c>
      <c r="AE453" s="17">
        <v>565.87</v>
      </c>
      <c r="AF453" s="17">
        <v>1933.24</v>
      </c>
      <c r="AG453" s="17">
        <v>343.89</v>
      </c>
      <c r="AH453" s="17">
        <v>394.6</v>
      </c>
      <c r="AI453" s="17">
        <v>421.49</v>
      </c>
      <c r="AJ453" s="17">
        <v>499.59</v>
      </c>
    </row>
    <row r="454" spans="1:36" s="53" customFormat="1" x14ac:dyDescent="0.35">
      <c r="A454" s="54">
        <v>43220</v>
      </c>
      <c r="B454" s="17">
        <v>341.58</v>
      </c>
      <c r="C454" s="17">
        <v>391.99</v>
      </c>
      <c r="D454" s="17">
        <v>417.58</v>
      </c>
      <c r="E454" s="17">
        <v>494.56</v>
      </c>
      <c r="F454" s="17">
        <v>257.29469999999998</v>
      </c>
      <c r="G454" s="17">
        <v>320.67</v>
      </c>
      <c r="H454" s="17">
        <v>352.71</v>
      </c>
      <c r="I454" s="17">
        <v>417.48</v>
      </c>
      <c r="J454" s="17">
        <v>554.92999999999995</v>
      </c>
      <c r="K454" s="17">
        <v>1945.82</v>
      </c>
      <c r="L454" s="17">
        <v>1711.0300999999999</v>
      </c>
      <c r="M454" s="17">
        <v>4933.28</v>
      </c>
      <c r="N454" s="17">
        <v>1824.27</v>
      </c>
      <c r="O454" s="17">
        <v>3448.5</v>
      </c>
      <c r="P454" s="17">
        <v>217.89</v>
      </c>
      <c r="Q454" s="17">
        <v>2668.8</v>
      </c>
      <c r="R454" s="17">
        <v>3803.51</v>
      </c>
      <c r="S454" s="17">
        <v>277.45999999999998</v>
      </c>
      <c r="T454" s="17">
        <v>335.76</v>
      </c>
      <c r="U454" s="17">
        <v>2047.42</v>
      </c>
      <c r="V454" s="17">
        <v>701.60599999999999</v>
      </c>
      <c r="W454" s="17">
        <v>341.58</v>
      </c>
      <c r="X454" s="17">
        <v>391.99</v>
      </c>
      <c r="Y454" s="17">
        <v>417.58</v>
      </c>
      <c r="Z454" s="17">
        <v>494.56</v>
      </c>
      <c r="AA454" s="17">
        <v>257.29469999999998</v>
      </c>
      <c r="AB454" s="17">
        <v>320.67</v>
      </c>
      <c r="AC454" s="17">
        <v>352.71</v>
      </c>
      <c r="AD454" s="17">
        <v>417.48</v>
      </c>
      <c r="AE454" s="17">
        <v>554.92999999999995</v>
      </c>
      <c r="AF454" s="17">
        <v>1945.82</v>
      </c>
      <c r="AG454" s="17">
        <v>341.58</v>
      </c>
      <c r="AH454" s="17">
        <v>391.99</v>
      </c>
      <c r="AI454" s="17">
        <v>417.58</v>
      </c>
      <c r="AJ454" s="17">
        <v>494.56</v>
      </c>
    </row>
    <row r="455" spans="1:36" s="53" customFormat="1" x14ac:dyDescent="0.35">
      <c r="A455" s="54">
        <v>43251</v>
      </c>
      <c r="B455" s="17">
        <v>344.32</v>
      </c>
      <c r="C455" s="17">
        <v>394.63</v>
      </c>
      <c r="D455" s="17">
        <v>420.05</v>
      </c>
      <c r="E455" s="17">
        <v>496.3</v>
      </c>
      <c r="F455" s="17">
        <v>258.26310000000001</v>
      </c>
      <c r="G455" s="17">
        <v>322.55</v>
      </c>
      <c r="H455" s="17">
        <v>355.26</v>
      </c>
      <c r="I455" s="17">
        <v>420.83</v>
      </c>
      <c r="J455" s="17">
        <v>561.21</v>
      </c>
      <c r="K455" s="17">
        <v>1945.28</v>
      </c>
      <c r="L455" s="17">
        <v>1711.5900999999999</v>
      </c>
      <c r="M455" s="17">
        <v>4880.63</v>
      </c>
      <c r="N455" s="17">
        <v>1836.19</v>
      </c>
      <c r="O455" s="17">
        <v>3521.46</v>
      </c>
      <c r="P455" s="17">
        <v>218.56</v>
      </c>
      <c r="Q455" s="17">
        <v>2683.53</v>
      </c>
      <c r="R455" s="17">
        <v>3822.55</v>
      </c>
      <c r="S455" s="17">
        <v>279.69</v>
      </c>
      <c r="T455" s="17">
        <v>337.13</v>
      </c>
      <c r="U455" s="17">
        <v>2061.73</v>
      </c>
      <c r="V455" s="17">
        <v>702.67700000000002</v>
      </c>
      <c r="W455" s="17">
        <v>344.32</v>
      </c>
      <c r="X455" s="17">
        <v>394.63</v>
      </c>
      <c r="Y455" s="17">
        <v>420.05</v>
      </c>
      <c r="Z455" s="17">
        <v>496.3</v>
      </c>
      <c r="AA455" s="17">
        <v>258.26310000000001</v>
      </c>
      <c r="AB455" s="17">
        <v>322.55</v>
      </c>
      <c r="AC455" s="17">
        <v>355.26</v>
      </c>
      <c r="AD455" s="17">
        <v>420.83</v>
      </c>
      <c r="AE455" s="17">
        <v>561.21</v>
      </c>
      <c r="AF455" s="17">
        <v>1945.28</v>
      </c>
      <c r="AG455" s="17">
        <v>344.32</v>
      </c>
      <c r="AH455" s="17">
        <v>394.63</v>
      </c>
      <c r="AI455" s="17">
        <v>420.05</v>
      </c>
      <c r="AJ455" s="17">
        <v>496.3</v>
      </c>
    </row>
    <row r="456" spans="1:36" s="53" customFormat="1" x14ac:dyDescent="0.35">
      <c r="A456" s="54">
        <v>43281</v>
      </c>
      <c r="B456" s="17">
        <v>344.41</v>
      </c>
      <c r="C456" s="17">
        <v>393.78</v>
      </c>
      <c r="D456" s="17">
        <v>417.89</v>
      </c>
      <c r="E456" s="17">
        <v>493.5</v>
      </c>
      <c r="F456" s="17">
        <v>258.29399999999998</v>
      </c>
      <c r="G456" s="17">
        <v>322.36</v>
      </c>
      <c r="H456" s="17">
        <v>355.02</v>
      </c>
      <c r="I456" s="17">
        <v>420.75</v>
      </c>
      <c r="J456" s="17">
        <v>557.75</v>
      </c>
      <c r="K456" s="17">
        <v>1953.09</v>
      </c>
      <c r="L456" s="17">
        <v>1718.9755</v>
      </c>
      <c r="M456" s="17">
        <v>4874.2700000000004</v>
      </c>
      <c r="N456" s="17">
        <v>1835.98</v>
      </c>
      <c r="O456" s="17">
        <v>3527.72</v>
      </c>
      <c r="P456" s="17">
        <v>219.86</v>
      </c>
      <c r="Q456" s="17">
        <v>2678.07</v>
      </c>
      <c r="R456" s="17">
        <v>3769.08</v>
      </c>
      <c r="S456" s="17">
        <v>279.22000000000003</v>
      </c>
      <c r="T456" s="17">
        <v>337.28</v>
      </c>
      <c r="U456" s="17">
        <v>2062.73</v>
      </c>
      <c r="V456" s="17">
        <v>703.85900000000004</v>
      </c>
      <c r="W456" s="17">
        <v>344.41</v>
      </c>
      <c r="X456" s="17">
        <v>393.78</v>
      </c>
      <c r="Y456" s="17">
        <v>417.89</v>
      </c>
      <c r="Z456" s="17">
        <v>493.5</v>
      </c>
      <c r="AA456" s="17">
        <v>258.29399999999998</v>
      </c>
      <c r="AB456" s="17">
        <v>322.36</v>
      </c>
      <c r="AC456" s="17">
        <v>355.02</v>
      </c>
      <c r="AD456" s="17">
        <v>420.75</v>
      </c>
      <c r="AE456" s="17">
        <v>557.75</v>
      </c>
      <c r="AF456" s="17">
        <v>1953.09</v>
      </c>
      <c r="AG456" s="17">
        <v>344.41</v>
      </c>
      <c r="AH456" s="17">
        <v>393.78</v>
      </c>
      <c r="AI456" s="17">
        <v>417.89</v>
      </c>
      <c r="AJ456" s="17">
        <v>493.5</v>
      </c>
    </row>
    <row r="457" spans="1:36" s="53" customFormat="1" x14ac:dyDescent="0.35">
      <c r="A457" s="54">
        <v>43312</v>
      </c>
      <c r="B457" s="17">
        <v>343.5</v>
      </c>
      <c r="C457" s="17">
        <v>394.3</v>
      </c>
      <c r="D457" s="17">
        <v>420.64</v>
      </c>
      <c r="E457" s="17">
        <v>498.59</v>
      </c>
      <c r="F457" s="17">
        <v>258.4391</v>
      </c>
      <c r="G457" s="17">
        <v>322.19</v>
      </c>
      <c r="H457" s="17">
        <v>354.9</v>
      </c>
      <c r="I457" s="17">
        <v>420.57</v>
      </c>
      <c r="J457" s="17">
        <v>559.12</v>
      </c>
      <c r="K457" s="17">
        <v>1974.4</v>
      </c>
      <c r="L457" s="17">
        <v>1737.5410999999999</v>
      </c>
      <c r="M457" s="17">
        <v>4937.74</v>
      </c>
      <c r="N457" s="17">
        <v>1832.27</v>
      </c>
      <c r="O457" s="17">
        <v>3475.81</v>
      </c>
      <c r="P457" s="17">
        <v>218.9</v>
      </c>
      <c r="Q457" s="17">
        <v>2689.86</v>
      </c>
      <c r="R457" s="17">
        <v>3832.38</v>
      </c>
      <c r="S457" s="17">
        <v>279.14999999999998</v>
      </c>
      <c r="T457" s="17">
        <v>337.61</v>
      </c>
      <c r="U457" s="17">
        <v>2060.5500000000002</v>
      </c>
      <c r="V457" s="17">
        <v>704.96199999999999</v>
      </c>
      <c r="W457" s="17">
        <v>343.5</v>
      </c>
      <c r="X457" s="17">
        <v>394.3</v>
      </c>
      <c r="Y457" s="17">
        <v>420.64</v>
      </c>
      <c r="Z457" s="17">
        <v>498.59</v>
      </c>
      <c r="AA457" s="17">
        <v>258.4391</v>
      </c>
      <c r="AB457" s="17">
        <v>322.19</v>
      </c>
      <c r="AC457" s="17">
        <v>354.9</v>
      </c>
      <c r="AD457" s="17">
        <v>420.57</v>
      </c>
      <c r="AE457" s="17">
        <v>559.12</v>
      </c>
      <c r="AF457" s="17">
        <v>1974.4</v>
      </c>
      <c r="AG457" s="17">
        <v>343.5</v>
      </c>
      <c r="AH457" s="17">
        <v>394.3</v>
      </c>
      <c r="AI457" s="17">
        <v>420.64</v>
      </c>
      <c r="AJ457" s="17">
        <v>498.59</v>
      </c>
    </row>
    <row r="458" spans="1:36" s="53" customFormat="1" x14ac:dyDescent="0.35">
      <c r="A458" s="54">
        <v>43343</v>
      </c>
      <c r="B458" s="17">
        <v>345.88</v>
      </c>
      <c r="C458" s="17">
        <v>396.96</v>
      </c>
      <c r="D458" s="17">
        <v>423.02</v>
      </c>
      <c r="E458" s="17">
        <v>500.73</v>
      </c>
      <c r="F458" s="17">
        <v>259.35120000000001</v>
      </c>
      <c r="G458" s="17">
        <v>324.16000000000003</v>
      </c>
      <c r="H458" s="17">
        <v>357.54</v>
      </c>
      <c r="I458" s="17">
        <v>423.56</v>
      </c>
      <c r="J458" s="17">
        <v>563.87</v>
      </c>
      <c r="K458" s="17">
        <v>1988.97</v>
      </c>
      <c r="L458" s="17">
        <v>1750.0675000000001</v>
      </c>
      <c r="M458" s="17">
        <v>4989.12</v>
      </c>
      <c r="N458" s="17">
        <v>1843.26</v>
      </c>
      <c r="O458" s="17">
        <v>3530.61</v>
      </c>
      <c r="P458" s="17">
        <v>220.25</v>
      </c>
      <c r="Q458" s="17">
        <v>2706.25</v>
      </c>
      <c r="R458" s="17">
        <v>3841.77</v>
      </c>
      <c r="S458" s="17">
        <v>281.89</v>
      </c>
      <c r="T458" s="17">
        <v>339.08</v>
      </c>
      <c r="U458" s="17">
        <v>2073.0300000000002</v>
      </c>
      <c r="V458" s="17">
        <v>706.23299999999995</v>
      </c>
      <c r="W458" s="17">
        <v>345.88</v>
      </c>
      <c r="X458" s="17">
        <v>396.96</v>
      </c>
      <c r="Y458" s="17">
        <v>423.02</v>
      </c>
      <c r="Z458" s="17">
        <v>500.73</v>
      </c>
      <c r="AA458" s="17">
        <v>259.35120000000001</v>
      </c>
      <c r="AB458" s="17">
        <v>324.16000000000003</v>
      </c>
      <c r="AC458" s="17">
        <v>357.54</v>
      </c>
      <c r="AD458" s="17">
        <v>423.56</v>
      </c>
      <c r="AE458" s="17">
        <v>563.87</v>
      </c>
      <c r="AF458" s="17">
        <v>1988.97</v>
      </c>
      <c r="AG458" s="17">
        <v>345.88</v>
      </c>
      <c r="AH458" s="17">
        <v>396.96</v>
      </c>
      <c r="AI458" s="17">
        <v>423.02</v>
      </c>
      <c r="AJ458" s="17">
        <v>500.73</v>
      </c>
    </row>
    <row r="459" spans="1:36" s="53" customFormat="1" x14ac:dyDescent="0.35">
      <c r="A459" s="54">
        <v>43373</v>
      </c>
      <c r="B459" s="17">
        <v>343.22</v>
      </c>
      <c r="C459" s="17">
        <v>395.12</v>
      </c>
      <c r="D459" s="17">
        <v>420.74</v>
      </c>
      <c r="E459" s="17">
        <v>500.17</v>
      </c>
      <c r="F459" s="17">
        <v>259.16759999999999</v>
      </c>
      <c r="G459" s="17">
        <v>322.81</v>
      </c>
      <c r="H459" s="17">
        <v>355.46</v>
      </c>
      <c r="I459" s="17">
        <v>420.37</v>
      </c>
      <c r="J459" s="17">
        <v>555.14</v>
      </c>
      <c r="K459" s="17">
        <v>2000.04</v>
      </c>
      <c r="L459" s="17">
        <v>1759.6985</v>
      </c>
      <c r="M459" s="17">
        <v>5022.93</v>
      </c>
      <c r="N459" s="17">
        <v>1833.71</v>
      </c>
      <c r="O459" s="17">
        <v>3426.03</v>
      </c>
      <c r="P459" s="17">
        <v>218.37</v>
      </c>
      <c r="Q459" s="17">
        <v>2699.62</v>
      </c>
      <c r="R459" s="17">
        <v>3818.86</v>
      </c>
      <c r="S459" s="17">
        <v>280.5</v>
      </c>
      <c r="T459" s="17">
        <v>338.95</v>
      </c>
      <c r="U459" s="17">
        <v>2060.3000000000002</v>
      </c>
      <c r="V459" s="17">
        <v>707.31799999999998</v>
      </c>
      <c r="W459" s="17">
        <v>343.22</v>
      </c>
      <c r="X459" s="17">
        <v>395.12</v>
      </c>
      <c r="Y459" s="17">
        <v>420.74</v>
      </c>
      <c r="Z459" s="17">
        <v>500.17</v>
      </c>
      <c r="AA459" s="17">
        <v>259.16759999999999</v>
      </c>
      <c r="AB459" s="17">
        <v>322.81</v>
      </c>
      <c r="AC459" s="17">
        <v>355.46</v>
      </c>
      <c r="AD459" s="17">
        <v>420.37</v>
      </c>
      <c r="AE459" s="17">
        <v>555.14</v>
      </c>
      <c r="AF459" s="17">
        <v>2000.04</v>
      </c>
      <c r="AG459" s="17">
        <v>343.22</v>
      </c>
      <c r="AH459" s="17">
        <v>395.12</v>
      </c>
      <c r="AI459" s="17">
        <v>420.74</v>
      </c>
      <c r="AJ459" s="17">
        <v>500.17</v>
      </c>
    </row>
    <row r="460" spans="1:36" s="53" customFormat="1" x14ac:dyDescent="0.35">
      <c r="A460" s="54">
        <v>43404</v>
      </c>
      <c r="B460" s="17">
        <v>341.41</v>
      </c>
      <c r="C460" s="17">
        <v>391.98</v>
      </c>
      <c r="D460" s="17">
        <v>415.19</v>
      </c>
      <c r="E460" s="17">
        <v>491.38</v>
      </c>
      <c r="F460" s="17">
        <v>259.44159999999999</v>
      </c>
      <c r="G460" s="17">
        <v>322.66000000000003</v>
      </c>
      <c r="H460" s="17">
        <v>354.45</v>
      </c>
      <c r="I460" s="17">
        <v>417.11</v>
      </c>
      <c r="J460" s="17">
        <v>536.82000000000005</v>
      </c>
      <c r="K460" s="17">
        <v>1968.07</v>
      </c>
      <c r="L460" s="17">
        <v>1732.4849999999999</v>
      </c>
      <c r="M460" s="17">
        <v>4892.2299999999996</v>
      </c>
      <c r="N460" s="17">
        <v>1834.38</v>
      </c>
      <c r="O460" s="17">
        <v>3321.66</v>
      </c>
      <c r="P460" s="17">
        <v>215.43</v>
      </c>
      <c r="Q460" s="17">
        <v>2687.55</v>
      </c>
      <c r="R460" s="17">
        <v>3680.12</v>
      </c>
      <c r="S460" s="17">
        <v>278.94</v>
      </c>
      <c r="T460" s="17">
        <v>339.19</v>
      </c>
      <c r="U460" s="17">
        <v>2047.31</v>
      </c>
      <c r="V460" s="17">
        <v>708.54100000000005</v>
      </c>
      <c r="W460" s="17">
        <v>341.41</v>
      </c>
      <c r="X460" s="17">
        <v>391.98</v>
      </c>
      <c r="Y460" s="17">
        <v>415.19</v>
      </c>
      <c r="Z460" s="17">
        <v>491.38</v>
      </c>
      <c r="AA460" s="17">
        <v>259.44159999999999</v>
      </c>
      <c r="AB460" s="17">
        <v>322.66000000000003</v>
      </c>
      <c r="AC460" s="17">
        <v>354.45</v>
      </c>
      <c r="AD460" s="17">
        <v>417.11</v>
      </c>
      <c r="AE460" s="17">
        <v>536.82000000000005</v>
      </c>
      <c r="AF460" s="17">
        <v>1968.07</v>
      </c>
      <c r="AG460" s="17">
        <v>341.41</v>
      </c>
      <c r="AH460" s="17">
        <v>391.98</v>
      </c>
      <c r="AI460" s="17">
        <v>415.19</v>
      </c>
      <c r="AJ460" s="17">
        <v>491.38</v>
      </c>
    </row>
    <row r="461" spans="1:36" s="53" customFormat="1" x14ac:dyDescent="0.35">
      <c r="A461" s="54">
        <v>43434</v>
      </c>
      <c r="B461" s="17">
        <v>344.39</v>
      </c>
      <c r="C461" s="17">
        <v>393.59</v>
      </c>
      <c r="D461" s="17">
        <v>415.29</v>
      </c>
      <c r="E461" s="17">
        <v>489.45</v>
      </c>
      <c r="F461" s="17">
        <v>260.20389999999998</v>
      </c>
      <c r="G461" s="17">
        <v>324.27</v>
      </c>
      <c r="H461" s="17">
        <v>356.89</v>
      </c>
      <c r="I461" s="17">
        <v>420.54</v>
      </c>
      <c r="J461" s="17">
        <v>540.29</v>
      </c>
      <c r="K461" s="17">
        <v>1951.14</v>
      </c>
      <c r="L461" s="17">
        <v>1719.3379</v>
      </c>
      <c r="M461" s="17">
        <v>4758.08</v>
      </c>
      <c r="N461" s="17">
        <v>1847.08</v>
      </c>
      <c r="O461" s="17">
        <v>3384.52</v>
      </c>
      <c r="P461" s="17">
        <v>216.25</v>
      </c>
      <c r="Q461" s="17">
        <v>2687.2</v>
      </c>
      <c r="R461" s="17">
        <v>3661.54</v>
      </c>
      <c r="S461" s="17">
        <v>280.79000000000002</v>
      </c>
      <c r="T461" s="17">
        <v>340.48</v>
      </c>
      <c r="U461" s="17">
        <v>2065.7600000000002</v>
      </c>
      <c r="V461" s="17">
        <v>709.995</v>
      </c>
      <c r="W461" s="17">
        <v>344.39</v>
      </c>
      <c r="X461" s="17">
        <v>393.59</v>
      </c>
      <c r="Y461" s="17">
        <v>415.29</v>
      </c>
      <c r="Z461" s="17">
        <v>489.45</v>
      </c>
      <c r="AA461" s="17">
        <v>260.20389999999998</v>
      </c>
      <c r="AB461" s="17">
        <v>324.27</v>
      </c>
      <c r="AC461" s="17">
        <v>356.89</v>
      </c>
      <c r="AD461" s="17">
        <v>420.54</v>
      </c>
      <c r="AE461" s="17">
        <v>540.29</v>
      </c>
      <c r="AF461" s="17">
        <v>1951.14</v>
      </c>
      <c r="AG461" s="17">
        <v>344.39</v>
      </c>
      <c r="AH461" s="17">
        <v>393.59</v>
      </c>
      <c r="AI461" s="17">
        <v>415.29</v>
      </c>
      <c r="AJ461" s="17">
        <v>489.45</v>
      </c>
    </row>
    <row r="462" spans="1:36" s="53" customFormat="1" x14ac:dyDescent="0.35">
      <c r="A462" s="54">
        <v>43465</v>
      </c>
      <c r="B462" s="17">
        <v>351.18</v>
      </c>
      <c r="C462" s="17">
        <v>400.37</v>
      </c>
      <c r="D462" s="17">
        <v>422.21</v>
      </c>
      <c r="E462" s="17">
        <v>495.69</v>
      </c>
      <c r="F462" s="17">
        <v>262.22620000000001</v>
      </c>
      <c r="G462" s="17">
        <v>328.74</v>
      </c>
      <c r="H462" s="17">
        <v>362.54</v>
      </c>
      <c r="I462" s="17">
        <v>429.17</v>
      </c>
      <c r="J462" s="17">
        <v>560.13</v>
      </c>
      <c r="K462" s="17">
        <v>1909.36</v>
      </c>
      <c r="L462" s="17">
        <v>1682.9589000000001</v>
      </c>
      <c r="M462" s="17">
        <v>4631.58</v>
      </c>
      <c r="N462" s="17">
        <v>1874.81</v>
      </c>
      <c r="O462" s="17">
        <v>3569.7</v>
      </c>
      <c r="P462" s="17">
        <v>217.41</v>
      </c>
      <c r="Q462" s="17">
        <v>2715.28</v>
      </c>
      <c r="R462" s="17">
        <v>3750.01</v>
      </c>
      <c r="S462" s="17">
        <v>285.33</v>
      </c>
      <c r="T462" s="17">
        <v>343.17</v>
      </c>
      <c r="U462" s="17">
        <v>2103.2199999999998</v>
      </c>
      <c r="V462" s="17">
        <v>711.30200000000002</v>
      </c>
      <c r="W462" s="17">
        <v>351.18</v>
      </c>
      <c r="X462" s="17">
        <v>400.37</v>
      </c>
      <c r="Y462" s="17">
        <v>422.21</v>
      </c>
      <c r="Z462" s="17">
        <v>495.69</v>
      </c>
      <c r="AA462" s="17">
        <v>262.22620000000001</v>
      </c>
      <c r="AB462" s="17">
        <v>328.74</v>
      </c>
      <c r="AC462" s="17">
        <v>362.54</v>
      </c>
      <c r="AD462" s="17">
        <v>429.17</v>
      </c>
      <c r="AE462" s="17">
        <v>560.13</v>
      </c>
      <c r="AF462" s="17">
        <v>1909.36</v>
      </c>
      <c r="AG462" s="17">
        <v>351.18</v>
      </c>
      <c r="AH462" s="17">
        <v>400.37</v>
      </c>
      <c r="AI462" s="17">
        <v>422.21</v>
      </c>
      <c r="AJ462" s="17">
        <v>495.69</v>
      </c>
    </row>
    <row r="463" spans="1:36" s="53" customFormat="1" x14ac:dyDescent="0.35">
      <c r="A463" s="54">
        <v>43496</v>
      </c>
      <c r="B463" s="17">
        <v>353.35</v>
      </c>
      <c r="C463" s="17">
        <v>405.51</v>
      </c>
      <c r="D463" s="17">
        <v>431.18</v>
      </c>
      <c r="E463" s="17">
        <v>508.58</v>
      </c>
      <c r="F463" s="17">
        <v>263.26670000000001</v>
      </c>
      <c r="G463" s="17">
        <v>331.26</v>
      </c>
      <c r="H463" s="17">
        <v>366.3</v>
      </c>
      <c r="I463" s="17">
        <v>434.07</v>
      </c>
      <c r="J463" s="17">
        <v>572.64</v>
      </c>
      <c r="K463" s="17">
        <v>1995.67</v>
      </c>
      <c r="L463" s="17">
        <v>1757.8630000000001</v>
      </c>
      <c r="M463" s="17">
        <v>4907.8500000000004</v>
      </c>
      <c r="N463" s="17">
        <v>1882.86</v>
      </c>
      <c r="O463" s="17">
        <v>3593.66</v>
      </c>
      <c r="P463" s="17">
        <v>220.42</v>
      </c>
      <c r="Q463" s="17">
        <v>2763.81</v>
      </c>
      <c r="R463" s="17">
        <v>3884.7</v>
      </c>
      <c r="S463" s="17">
        <v>288.32</v>
      </c>
      <c r="T463" s="17">
        <v>344.78</v>
      </c>
      <c r="U463" s="17">
        <v>2119.9</v>
      </c>
      <c r="V463" s="17">
        <v>712.70399999999995</v>
      </c>
      <c r="W463" s="17">
        <v>353.35</v>
      </c>
      <c r="X463" s="17">
        <v>405.51</v>
      </c>
      <c r="Y463" s="17">
        <v>431.18</v>
      </c>
      <c r="Z463" s="17">
        <v>508.58</v>
      </c>
      <c r="AA463" s="17">
        <v>263.26670000000001</v>
      </c>
      <c r="AB463" s="17">
        <v>331.26</v>
      </c>
      <c r="AC463" s="17">
        <v>366.3</v>
      </c>
      <c r="AD463" s="17">
        <v>434.07</v>
      </c>
      <c r="AE463" s="17">
        <v>572.64</v>
      </c>
      <c r="AF463" s="17">
        <v>1995.67</v>
      </c>
      <c r="AG463" s="17">
        <v>353.35</v>
      </c>
      <c r="AH463" s="17">
        <v>405.51</v>
      </c>
      <c r="AI463" s="17">
        <v>431.18</v>
      </c>
      <c r="AJ463" s="17">
        <v>508.58</v>
      </c>
    </row>
    <row r="464" spans="1:36" s="53" customFormat="1" x14ac:dyDescent="0.35">
      <c r="A464" s="54">
        <v>43524</v>
      </c>
      <c r="B464" s="17">
        <v>352.74</v>
      </c>
      <c r="C464" s="17">
        <v>405.76</v>
      </c>
      <c r="D464" s="17">
        <v>431.75</v>
      </c>
      <c r="E464" s="17">
        <v>510.52</v>
      </c>
      <c r="F464" s="17">
        <v>263.67899999999997</v>
      </c>
      <c r="G464" s="17">
        <v>331.55</v>
      </c>
      <c r="H464" s="17">
        <v>366.29</v>
      </c>
      <c r="I464" s="17">
        <v>433.71</v>
      </c>
      <c r="J464" s="17">
        <v>569.49</v>
      </c>
      <c r="K464" s="17">
        <v>2028.86</v>
      </c>
      <c r="L464" s="17">
        <v>1786.32</v>
      </c>
      <c r="M464" s="17">
        <v>5032.43</v>
      </c>
      <c r="N464" s="17">
        <v>1881.44</v>
      </c>
      <c r="O464" s="17">
        <v>3549.74</v>
      </c>
      <c r="P464" s="17">
        <v>220.16</v>
      </c>
      <c r="Q464" s="17">
        <v>2774.05</v>
      </c>
      <c r="R464" s="17">
        <v>3880.36</v>
      </c>
      <c r="S464" s="17">
        <v>289.5</v>
      </c>
      <c r="T464" s="17">
        <v>345.76</v>
      </c>
      <c r="U464" s="17">
        <v>2117.9699999999998</v>
      </c>
      <c r="V464" s="17">
        <v>713.97299999999996</v>
      </c>
      <c r="W464" s="17">
        <v>352.74</v>
      </c>
      <c r="X464" s="17">
        <v>405.76</v>
      </c>
      <c r="Y464" s="17">
        <v>431.75</v>
      </c>
      <c r="Z464" s="17">
        <v>510.52</v>
      </c>
      <c r="AA464" s="17">
        <v>263.67899999999997</v>
      </c>
      <c r="AB464" s="17">
        <v>331.55</v>
      </c>
      <c r="AC464" s="17">
        <v>366.29</v>
      </c>
      <c r="AD464" s="17">
        <v>433.71</v>
      </c>
      <c r="AE464" s="17">
        <v>569.49</v>
      </c>
      <c r="AF464" s="17">
        <v>2028.86</v>
      </c>
      <c r="AG464" s="17">
        <v>352.74</v>
      </c>
      <c r="AH464" s="17">
        <v>405.76</v>
      </c>
      <c r="AI464" s="17">
        <v>431.75</v>
      </c>
      <c r="AJ464" s="17">
        <v>510.52</v>
      </c>
    </row>
    <row r="465" spans="1:36" s="53" customFormat="1" x14ac:dyDescent="0.35">
      <c r="A465" s="54">
        <v>43555</v>
      </c>
      <c r="B465" s="17">
        <v>358.75</v>
      </c>
      <c r="C465" s="17">
        <v>413.88</v>
      </c>
      <c r="D465" s="17">
        <v>441.79</v>
      </c>
      <c r="E465" s="17">
        <v>524.54</v>
      </c>
      <c r="F465" s="17">
        <v>265.41550000000001</v>
      </c>
      <c r="G465" s="17">
        <v>335.77</v>
      </c>
      <c r="H465" s="17">
        <v>371.94</v>
      </c>
      <c r="I465" s="17">
        <v>442.41</v>
      </c>
      <c r="J465" s="17">
        <v>596.24</v>
      </c>
      <c r="K465" s="17">
        <v>2047.94</v>
      </c>
      <c r="L465" s="17">
        <v>1802.826</v>
      </c>
      <c r="M465" s="17">
        <v>5097.88</v>
      </c>
      <c r="N465" s="17">
        <v>1904.59</v>
      </c>
      <c r="O465" s="17">
        <v>3736.29</v>
      </c>
      <c r="P465" s="17">
        <v>224.17</v>
      </c>
      <c r="Q465" s="17">
        <v>2819.13</v>
      </c>
      <c r="R465" s="17">
        <v>4048.87</v>
      </c>
      <c r="S465" s="17">
        <v>294.57</v>
      </c>
      <c r="T465" s="17">
        <v>348.25</v>
      </c>
      <c r="U465" s="17">
        <v>2148.8000000000002</v>
      </c>
      <c r="V465" s="17">
        <v>715.56700000000001</v>
      </c>
      <c r="W465" s="17">
        <v>358.75</v>
      </c>
      <c r="X465" s="17">
        <v>413.88</v>
      </c>
      <c r="Y465" s="17">
        <v>441.79</v>
      </c>
      <c r="Z465" s="17">
        <v>524.54</v>
      </c>
      <c r="AA465" s="17">
        <v>265.41550000000001</v>
      </c>
      <c r="AB465" s="17">
        <v>335.77</v>
      </c>
      <c r="AC465" s="17">
        <v>371.94</v>
      </c>
      <c r="AD465" s="17">
        <v>442.41</v>
      </c>
      <c r="AE465" s="17">
        <v>596.24</v>
      </c>
      <c r="AF465" s="17">
        <v>2047.94</v>
      </c>
      <c r="AG465" s="17">
        <v>358.75</v>
      </c>
      <c r="AH465" s="17">
        <v>413.88</v>
      </c>
      <c r="AI465" s="17">
        <v>441.79</v>
      </c>
      <c r="AJ465" s="17">
        <v>524.54</v>
      </c>
    </row>
    <row r="466" spans="1:36" s="53" customFormat="1" x14ac:dyDescent="0.35">
      <c r="A466" s="54">
        <v>43585</v>
      </c>
      <c r="B466" s="17">
        <v>358.16</v>
      </c>
      <c r="C466" s="17">
        <v>414.01</v>
      </c>
      <c r="D466" s="17">
        <v>442.88</v>
      </c>
      <c r="E466" s="17">
        <v>529.05999999999995</v>
      </c>
      <c r="F466" s="17">
        <v>266.01159999999999</v>
      </c>
      <c r="G466" s="17">
        <v>336.25</v>
      </c>
      <c r="H466" s="17">
        <v>372.31</v>
      </c>
      <c r="I466" s="17">
        <v>442.18</v>
      </c>
      <c r="J466" s="17">
        <v>593.83000000000004</v>
      </c>
      <c r="K466" s="17">
        <v>2077.06</v>
      </c>
      <c r="L466" s="17">
        <v>1827.3789999999999</v>
      </c>
      <c r="M466" s="17">
        <v>5234.7</v>
      </c>
      <c r="N466" s="17">
        <v>1905.4</v>
      </c>
      <c r="O466" s="17">
        <v>3669.4</v>
      </c>
      <c r="P466" s="17">
        <v>224.77</v>
      </c>
      <c r="Q466" s="17">
        <v>2832.6</v>
      </c>
      <c r="R466" s="17">
        <v>4076.2</v>
      </c>
      <c r="S466" s="17">
        <v>295.2</v>
      </c>
      <c r="T466" s="17">
        <v>349.17</v>
      </c>
      <c r="U466" s="17">
        <v>2147.5300000000002</v>
      </c>
      <c r="V466" s="17">
        <v>716.91300000000001</v>
      </c>
      <c r="W466" s="17">
        <v>358.16</v>
      </c>
      <c r="X466" s="17">
        <v>414.01</v>
      </c>
      <c r="Y466" s="17">
        <v>442.88</v>
      </c>
      <c r="Z466" s="17">
        <v>529.05999999999995</v>
      </c>
      <c r="AA466" s="17">
        <v>266.01159999999999</v>
      </c>
      <c r="AB466" s="17">
        <v>336.25</v>
      </c>
      <c r="AC466" s="17">
        <v>372.31</v>
      </c>
      <c r="AD466" s="17">
        <v>442.18</v>
      </c>
      <c r="AE466" s="17">
        <v>593.83000000000004</v>
      </c>
      <c r="AF466" s="17">
        <v>2077.06</v>
      </c>
      <c r="AG466" s="17">
        <v>358.16</v>
      </c>
      <c r="AH466" s="17">
        <v>414.01</v>
      </c>
      <c r="AI466" s="17">
        <v>442.88</v>
      </c>
      <c r="AJ466" s="17">
        <v>529.05999999999995</v>
      </c>
    </row>
    <row r="467" spans="1:36" s="53" customFormat="1" x14ac:dyDescent="0.35">
      <c r="A467" s="54">
        <v>43616</v>
      </c>
      <c r="B467" s="17">
        <v>364.95</v>
      </c>
      <c r="C467" s="17">
        <v>421.46</v>
      </c>
      <c r="D467" s="17">
        <v>450.42</v>
      </c>
      <c r="E467" s="17">
        <v>535.36</v>
      </c>
      <c r="F467" s="17">
        <v>267.87939999999998</v>
      </c>
      <c r="G467" s="17">
        <v>340.36</v>
      </c>
      <c r="H467" s="17">
        <v>377.63</v>
      </c>
      <c r="I467" s="17">
        <v>450.58</v>
      </c>
      <c r="J467" s="17">
        <v>618.35</v>
      </c>
      <c r="K467" s="17">
        <v>2052.37</v>
      </c>
      <c r="L467" s="17">
        <v>1806.0709999999999</v>
      </c>
      <c r="M467" s="17">
        <v>5148.6899999999996</v>
      </c>
      <c r="N467" s="17">
        <v>1933.54</v>
      </c>
      <c r="O467" s="17">
        <v>3909.5</v>
      </c>
      <c r="P467" s="17">
        <v>228.28</v>
      </c>
      <c r="Q467" s="17">
        <v>2861.3</v>
      </c>
      <c r="R467" s="17">
        <v>4169.76</v>
      </c>
      <c r="S467" s="17">
        <v>301.22000000000003</v>
      </c>
      <c r="T467" s="17">
        <v>352.57</v>
      </c>
      <c r="U467" s="17">
        <v>2175.29</v>
      </c>
      <c r="V467" s="17">
        <v>718.54899999999998</v>
      </c>
      <c r="W467" s="17">
        <v>364.95</v>
      </c>
      <c r="X467" s="17">
        <v>421.46</v>
      </c>
      <c r="Y467" s="17">
        <v>450.42</v>
      </c>
      <c r="Z467" s="17">
        <v>535.36</v>
      </c>
      <c r="AA467" s="17">
        <v>267.87939999999998</v>
      </c>
      <c r="AB467" s="17">
        <v>340.36</v>
      </c>
      <c r="AC467" s="17">
        <v>377.63</v>
      </c>
      <c r="AD467" s="17">
        <v>450.58</v>
      </c>
      <c r="AE467" s="17">
        <v>618.35</v>
      </c>
      <c r="AF467" s="17">
        <v>2052.37</v>
      </c>
      <c r="AG467" s="17">
        <v>364.95</v>
      </c>
      <c r="AH467" s="17">
        <v>421.46</v>
      </c>
      <c r="AI467" s="17">
        <v>450.42</v>
      </c>
      <c r="AJ467" s="17">
        <v>535.36</v>
      </c>
    </row>
    <row r="468" spans="1:36" s="53" customFormat="1" x14ac:dyDescent="0.35">
      <c r="A468" s="54">
        <v>43646</v>
      </c>
      <c r="B468" s="17">
        <v>368.05</v>
      </c>
      <c r="C468" s="17">
        <v>427.43</v>
      </c>
      <c r="D468" s="17">
        <v>460.15</v>
      </c>
      <c r="E468" s="17">
        <v>549.70000000000005</v>
      </c>
      <c r="F468" s="17">
        <v>269.3603</v>
      </c>
      <c r="G468" s="17">
        <v>343.32</v>
      </c>
      <c r="H468" s="17">
        <v>381.51</v>
      </c>
      <c r="I468" s="17">
        <v>458.52</v>
      </c>
      <c r="J468" s="17">
        <v>635.5</v>
      </c>
      <c r="K468" s="17">
        <v>2099.15</v>
      </c>
      <c r="L468" s="17">
        <v>1846.136</v>
      </c>
      <c r="M468" s="17">
        <v>5331.54</v>
      </c>
      <c r="N468" s="17">
        <v>1949.63</v>
      </c>
      <c r="O468" s="17">
        <v>3961.7</v>
      </c>
      <c r="P468" s="17">
        <v>230.05</v>
      </c>
      <c r="Q468" s="17">
        <v>2907.5</v>
      </c>
      <c r="R468" s="17">
        <v>4341.5200000000004</v>
      </c>
      <c r="S468" s="17">
        <v>304.22000000000003</v>
      </c>
      <c r="T468" s="17">
        <v>354.06</v>
      </c>
      <c r="U468" s="17">
        <v>2190.94</v>
      </c>
      <c r="V468" s="17">
        <v>720.13900000000001</v>
      </c>
      <c r="W468" s="17">
        <v>368.05</v>
      </c>
      <c r="X468" s="17">
        <v>427.43</v>
      </c>
      <c r="Y468" s="17">
        <v>460.15</v>
      </c>
      <c r="Z468" s="17">
        <v>549.70000000000005</v>
      </c>
      <c r="AA468" s="17">
        <v>269.3603</v>
      </c>
      <c r="AB468" s="17">
        <v>343.32</v>
      </c>
      <c r="AC468" s="17">
        <v>381.51</v>
      </c>
      <c r="AD468" s="17">
        <v>458.52</v>
      </c>
      <c r="AE468" s="17">
        <v>635.5</v>
      </c>
      <c r="AF468" s="17">
        <v>2099.15</v>
      </c>
      <c r="AG468" s="17">
        <v>368.05</v>
      </c>
      <c r="AH468" s="17">
        <v>427.43</v>
      </c>
      <c r="AI468" s="17">
        <v>460.15</v>
      </c>
      <c r="AJ468" s="17">
        <v>549.70000000000005</v>
      </c>
    </row>
    <row r="469" spans="1:36" s="53" customFormat="1" x14ac:dyDescent="0.35">
      <c r="A469" s="54">
        <v>43677</v>
      </c>
      <c r="B469" s="17">
        <v>368.39</v>
      </c>
      <c r="C469" s="17">
        <v>428.75</v>
      </c>
      <c r="D469" s="17">
        <v>462.31</v>
      </c>
      <c r="E469" s="17">
        <v>553.41</v>
      </c>
      <c r="F469" s="17">
        <v>269.26949999999999</v>
      </c>
      <c r="G469" s="17">
        <v>343.59</v>
      </c>
      <c r="H469" s="17">
        <v>382.41</v>
      </c>
      <c r="I469" s="17">
        <v>459.69</v>
      </c>
      <c r="J469" s="17">
        <v>640.12</v>
      </c>
      <c r="K469" s="17">
        <v>2110.98</v>
      </c>
      <c r="L469" s="17">
        <v>1855.6379999999999</v>
      </c>
      <c r="M469" s="17">
        <v>5416.53</v>
      </c>
      <c r="N469" s="17">
        <v>1946.14</v>
      </c>
      <c r="O469" s="17">
        <v>3968.04</v>
      </c>
      <c r="P469" s="17">
        <v>230.8</v>
      </c>
      <c r="Q469" s="17">
        <v>2914.16</v>
      </c>
      <c r="R469" s="17">
        <v>4393.75</v>
      </c>
      <c r="S469" s="17">
        <v>304.85000000000002</v>
      </c>
      <c r="T469" s="17">
        <v>354</v>
      </c>
      <c r="U469" s="17">
        <v>2199.79</v>
      </c>
      <c r="V469" s="17">
        <v>721.44500000000005</v>
      </c>
      <c r="W469" s="17">
        <v>368.39</v>
      </c>
      <c r="X469" s="17">
        <v>428.75</v>
      </c>
      <c r="Y469" s="17">
        <v>462.31</v>
      </c>
      <c r="Z469" s="17">
        <v>553.41</v>
      </c>
      <c r="AA469" s="17">
        <v>269.26949999999999</v>
      </c>
      <c r="AB469" s="17">
        <v>343.59</v>
      </c>
      <c r="AC469" s="17">
        <v>382.41</v>
      </c>
      <c r="AD469" s="17">
        <v>459.69</v>
      </c>
      <c r="AE469" s="17">
        <v>640.12</v>
      </c>
      <c r="AF469" s="17">
        <v>2110.98</v>
      </c>
      <c r="AG469" s="17">
        <v>368.39</v>
      </c>
      <c r="AH469" s="17">
        <v>428.75</v>
      </c>
      <c r="AI469" s="17">
        <v>462.31</v>
      </c>
      <c r="AJ469" s="17">
        <v>553.41</v>
      </c>
    </row>
    <row r="470" spans="1:36" s="53" customFormat="1" x14ac:dyDescent="0.35">
      <c r="A470" s="54">
        <v>43708</v>
      </c>
      <c r="B470" s="17">
        <v>377.12</v>
      </c>
      <c r="C470" s="17">
        <v>441.62</v>
      </c>
      <c r="D470" s="17">
        <v>477.59</v>
      </c>
      <c r="E470" s="17">
        <v>570.49</v>
      </c>
      <c r="F470" s="17">
        <v>271.38290000000001</v>
      </c>
      <c r="G470" s="17">
        <v>348.05</v>
      </c>
      <c r="H470" s="17">
        <v>388.59</v>
      </c>
      <c r="I470" s="17">
        <v>475.53</v>
      </c>
      <c r="J470" s="17">
        <v>690.47</v>
      </c>
      <c r="K470" s="17">
        <v>2119.4299999999998</v>
      </c>
      <c r="L470" s="17">
        <v>1862.47</v>
      </c>
      <c r="M470" s="17">
        <v>5473.54</v>
      </c>
      <c r="N470" s="17">
        <v>1981.49</v>
      </c>
      <c r="O470" s="17">
        <v>4384.67</v>
      </c>
      <c r="P470" s="17">
        <v>235.8</v>
      </c>
      <c r="Q470" s="17">
        <v>2964.81</v>
      </c>
      <c r="R470" s="17">
        <v>4651.37</v>
      </c>
      <c r="S470" s="17">
        <v>312.10000000000002</v>
      </c>
      <c r="T470" s="17">
        <v>357.85</v>
      </c>
      <c r="U470" s="17">
        <v>2219.44</v>
      </c>
      <c r="V470" s="17">
        <v>722.92499999999995</v>
      </c>
      <c r="W470" s="17">
        <v>377.12</v>
      </c>
      <c r="X470" s="17">
        <v>441.62</v>
      </c>
      <c r="Y470" s="17">
        <v>477.59</v>
      </c>
      <c r="Z470" s="17">
        <v>570.49</v>
      </c>
      <c r="AA470" s="17">
        <v>271.38290000000001</v>
      </c>
      <c r="AB470" s="17">
        <v>348.05</v>
      </c>
      <c r="AC470" s="17">
        <v>388.59</v>
      </c>
      <c r="AD470" s="17">
        <v>475.53</v>
      </c>
      <c r="AE470" s="17">
        <v>690.47</v>
      </c>
      <c r="AF470" s="17">
        <v>2119.4299999999998</v>
      </c>
      <c r="AG470" s="17">
        <v>377.12</v>
      </c>
      <c r="AH470" s="17">
        <v>441.62</v>
      </c>
      <c r="AI470" s="17">
        <v>477.59</v>
      </c>
      <c r="AJ470" s="17">
        <v>570.49</v>
      </c>
    </row>
    <row r="471" spans="1:36" s="53" customFormat="1" x14ac:dyDescent="0.35">
      <c r="A471" s="54">
        <v>43738</v>
      </c>
      <c r="B471" s="17">
        <v>375.29</v>
      </c>
      <c r="C471" s="17">
        <v>438.63</v>
      </c>
      <c r="D471" s="17">
        <v>473.6</v>
      </c>
      <c r="E471" s="17">
        <v>567.61</v>
      </c>
      <c r="F471" s="17">
        <v>271.26069999999999</v>
      </c>
      <c r="G471" s="17">
        <v>347.69</v>
      </c>
      <c r="H471" s="17">
        <v>387.13</v>
      </c>
      <c r="I471" s="17">
        <v>471.23</v>
      </c>
      <c r="J471" s="17">
        <v>677.3</v>
      </c>
      <c r="K471" s="17">
        <v>2127.15</v>
      </c>
      <c r="L471" s="17">
        <v>1869.556</v>
      </c>
      <c r="M471" s="17">
        <v>5475.11</v>
      </c>
      <c r="N471" s="17">
        <v>1972.64</v>
      </c>
      <c r="O471" s="17">
        <v>4275.3</v>
      </c>
      <c r="P471" s="17">
        <v>233.61</v>
      </c>
      <c r="Q471" s="17">
        <v>2958.04</v>
      </c>
      <c r="R471" s="17">
        <v>4584.91</v>
      </c>
      <c r="S471" s="17">
        <v>309.99</v>
      </c>
      <c r="T471" s="17">
        <v>357.33</v>
      </c>
      <c r="U471" s="17">
        <v>2221</v>
      </c>
      <c r="V471" s="17">
        <v>724.18799999999999</v>
      </c>
      <c r="W471" s="17">
        <v>375.29</v>
      </c>
      <c r="X471" s="17">
        <v>438.63</v>
      </c>
      <c r="Y471" s="17">
        <v>473.6</v>
      </c>
      <c r="Z471" s="17">
        <v>567.61</v>
      </c>
      <c r="AA471" s="17">
        <v>271.26069999999999</v>
      </c>
      <c r="AB471" s="17">
        <v>347.69</v>
      </c>
      <c r="AC471" s="17">
        <v>387.13</v>
      </c>
      <c r="AD471" s="17">
        <v>471.23</v>
      </c>
      <c r="AE471" s="17">
        <v>677.3</v>
      </c>
      <c r="AF471" s="17">
        <v>2127.15</v>
      </c>
      <c r="AG471" s="17">
        <v>375.29</v>
      </c>
      <c r="AH471" s="17">
        <v>438.63</v>
      </c>
      <c r="AI471" s="17">
        <v>473.6</v>
      </c>
      <c r="AJ471" s="17">
        <v>567.61</v>
      </c>
    </row>
    <row r="472" spans="1:36" s="53" customFormat="1" x14ac:dyDescent="0.35">
      <c r="A472" s="54">
        <v>43769</v>
      </c>
      <c r="B472" s="17">
        <v>376</v>
      </c>
      <c r="C472" s="17">
        <v>439.79</v>
      </c>
      <c r="D472" s="17">
        <v>476.12</v>
      </c>
      <c r="E472" s="17">
        <v>571.71</v>
      </c>
      <c r="F472" s="17">
        <v>272.1832</v>
      </c>
      <c r="G472" s="17">
        <v>348.91</v>
      </c>
      <c r="H472" s="17">
        <v>388.83</v>
      </c>
      <c r="I472" s="17">
        <v>473.36</v>
      </c>
      <c r="J472" s="17">
        <v>676.9</v>
      </c>
      <c r="K472" s="17">
        <v>2133.02</v>
      </c>
      <c r="L472" s="17">
        <v>1874.1510000000001</v>
      </c>
      <c r="M472" s="17">
        <v>5521.21</v>
      </c>
      <c r="N472" s="17">
        <v>1978.34</v>
      </c>
      <c r="O472" s="17">
        <v>4238.57</v>
      </c>
      <c r="P472" s="17">
        <v>233.53</v>
      </c>
      <c r="Q472" s="17">
        <v>2976.55</v>
      </c>
      <c r="R472" s="17">
        <v>4611.1099999999997</v>
      </c>
      <c r="S472" s="17">
        <v>311.02</v>
      </c>
      <c r="T472" s="17">
        <v>358.29</v>
      </c>
      <c r="U472" s="17">
        <v>2228.84</v>
      </c>
      <c r="V472" s="17">
        <v>725.58100000000002</v>
      </c>
      <c r="W472" s="17">
        <v>376</v>
      </c>
      <c r="X472" s="17">
        <v>439.79</v>
      </c>
      <c r="Y472" s="17">
        <v>476.12</v>
      </c>
      <c r="Z472" s="17">
        <v>571.71</v>
      </c>
      <c r="AA472" s="17">
        <v>272.1832</v>
      </c>
      <c r="AB472" s="17">
        <v>348.91</v>
      </c>
      <c r="AC472" s="17">
        <v>388.83</v>
      </c>
      <c r="AD472" s="17">
        <v>473.36</v>
      </c>
      <c r="AE472" s="17">
        <v>676.9</v>
      </c>
      <c r="AF472" s="17">
        <v>2133.02</v>
      </c>
      <c r="AG472" s="17">
        <v>376</v>
      </c>
      <c r="AH472" s="17">
        <v>439.79</v>
      </c>
      <c r="AI472" s="17">
        <v>476.12</v>
      </c>
      <c r="AJ472" s="17">
        <v>571.71</v>
      </c>
    </row>
    <row r="473" spans="1:36" s="53" customFormat="1" x14ac:dyDescent="0.35">
      <c r="A473" s="54">
        <v>43799</v>
      </c>
      <c r="B473" s="17">
        <v>375.44</v>
      </c>
      <c r="C473" s="17">
        <v>439.26</v>
      </c>
      <c r="D473" s="17">
        <v>476.78</v>
      </c>
      <c r="E473" s="17">
        <v>573.57000000000005</v>
      </c>
      <c r="F473" s="17">
        <v>272.18419999999998</v>
      </c>
      <c r="G473" s="17">
        <v>348.75</v>
      </c>
      <c r="H473" s="17">
        <v>388.43</v>
      </c>
      <c r="I473" s="17">
        <v>471.79</v>
      </c>
      <c r="J473" s="17">
        <v>677.43</v>
      </c>
      <c r="K473" s="17">
        <v>2139.9899999999998</v>
      </c>
      <c r="L473" s="17">
        <v>1880.039</v>
      </c>
      <c r="M473" s="17">
        <v>5552.26</v>
      </c>
      <c r="N473" s="17">
        <v>1973.39</v>
      </c>
      <c r="O473" s="17">
        <v>4216.68</v>
      </c>
      <c r="P473" s="17">
        <v>234.15</v>
      </c>
      <c r="Q473" s="17">
        <v>2977.73</v>
      </c>
      <c r="R473" s="17">
        <v>4640.68</v>
      </c>
      <c r="S473" s="17">
        <v>309.75</v>
      </c>
      <c r="T473" s="17">
        <v>358.34</v>
      </c>
      <c r="U473" s="17">
        <v>2230.64</v>
      </c>
      <c r="V473" s="17">
        <v>726.48599999999999</v>
      </c>
      <c r="W473" s="17">
        <v>375.44</v>
      </c>
      <c r="X473" s="17">
        <v>439.26</v>
      </c>
      <c r="Y473" s="17">
        <v>476.78</v>
      </c>
      <c r="Z473" s="17">
        <v>573.57000000000005</v>
      </c>
      <c r="AA473" s="17">
        <v>272.18419999999998</v>
      </c>
      <c r="AB473" s="17">
        <v>348.75</v>
      </c>
      <c r="AC473" s="17">
        <v>388.43</v>
      </c>
      <c r="AD473" s="17">
        <v>471.79</v>
      </c>
      <c r="AE473" s="17">
        <v>677.43</v>
      </c>
      <c r="AF473" s="17">
        <v>2139.9899999999998</v>
      </c>
      <c r="AG473" s="17">
        <v>375.44</v>
      </c>
      <c r="AH473" s="17">
        <v>439.26</v>
      </c>
      <c r="AI473" s="17">
        <v>476.78</v>
      </c>
      <c r="AJ473" s="17">
        <v>573.57000000000005</v>
      </c>
    </row>
    <row r="474" spans="1:36" s="53" customFormat="1" x14ac:dyDescent="0.35">
      <c r="A474" s="54">
        <v>43830</v>
      </c>
      <c r="B474" s="17">
        <v>374.62</v>
      </c>
      <c r="C474" s="17">
        <v>438.45</v>
      </c>
      <c r="D474" s="17">
        <v>477.03</v>
      </c>
      <c r="E474" s="17">
        <v>577.21</v>
      </c>
      <c r="F474" s="17">
        <v>272.81349999999998</v>
      </c>
      <c r="G474" s="17">
        <v>349.54</v>
      </c>
      <c r="H474" s="17">
        <v>389.07</v>
      </c>
      <c r="I474" s="17">
        <v>471.1</v>
      </c>
      <c r="J474" s="17">
        <v>669.72</v>
      </c>
      <c r="K474" s="17">
        <v>2182.77</v>
      </c>
      <c r="L474" s="17">
        <v>1916.5160000000001</v>
      </c>
      <c r="M474" s="17">
        <v>5720.22</v>
      </c>
      <c r="N474" s="17">
        <v>1972.74</v>
      </c>
      <c r="O474" s="17">
        <v>4098.99</v>
      </c>
      <c r="P474" s="17">
        <v>235.1</v>
      </c>
      <c r="Q474" s="17">
        <v>2990.65</v>
      </c>
      <c r="R474" s="17">
        <v>4645.92</v>
      </c>
      <c r="S474" s="17">
        <v>308.98</v>
      </c>
      <c r="T474" s="17">
        <v>358.72</v>
      </c>
      <c r="U474" s="17">
        <v>2236.8200000000002</v>
      </c>
      <c r="V474" s="17">
        <v>727.52300000000002</v>
      </c>
      <c r="W474" s="17">
        <v>374.62</v>
      </c>
      <c r="X474" s="17">
        <v>438.45</v>
      </c>
      <c r="Y474" s="17">
        <v>477.03</v>
      </c>
      <c r="Z474" s="17">
        <v>577.21</v>
      </c>
      <c r="AA474" s="17">
        <v>272.81349999999998</v>
      </c>
      <c r="AB474" s="17">
        <v>349.54</v>
      </c>
      <c r="AC474" s="17">
        <v>389.07</v>
      </c>
      <c r="AD474" s="17">
        <v>471.1</v>
      </c>
      <c r="AE474" s="17">
        <v>669.72</v>
      </c>
      <c r="AF474" s="17">
        <v>2182.77</v>
      </c>
      <c r="AG474" s="17">
        <v>374.62</v>
      </c>
      <c r="AH474" s="17">
        <v>438.45</v>
      </c>
      <c r="AI474" s="17">
        <v>477.03</v>
      </c>
      <c r="AJ474" s="17">
        <v>577.21</v>
      </c>
    </row>
    <row r="475" spans="1:36" s="53" customFormat="1" x14ac:dyDescent="0.35">
      <c r="A475" s="54">
        <v>43861</v>
      </c>
      <c r="B475" s="17">
        <v>381.17</v>
      </c>
      <c r="C475" s="17">
        <v>448.94</v>
      </c>
      <c r="D475" s="17">
        <v>488.65</v>
      </c>
      <c r="E475" s="17">
        <v>590.66</v>
      </c>
      <c r="F475" s="17">
        <v>274.35140000000001</v>
      </c>
      <c r="G475" s="17">
        <v>353.3</v>
      </c>
      <c r="H475" s="17">
        <v>394.12</v>
      </c>
      <c r="I475" s="17">
        <v>484.35</v>
      </c>
      <c r="J475" s="17">
        <v>704.7</v>
      </c>
      <c r="K475" s="17">
        <v>2183.35</v>
      </c>
      <c r="L475" s="17">
        <v>1915.384</v>
      </c>
      <c r="M475" s="17">
        <v>5810.66</v>
      </c>
      <c r="N475" s="17">
        <v>2000.87</v>
      </c>
      <c r="O475" s="17">
        <v>4379.57</v>
      </c>
      <c r="P475" s="17">
        <v>239.88</v>
      </c>
      <c r="Q475" s="17">
        <v>3034.2</v>
      </c>
      <c r="R475" s="17">
        <v>4830.1099999999997</v>
      </c>
      <c r="S475" s="17">
        <v>316.67</v>
      </c>
      <c r="T475" s="17">
        <v>362.29</v>
      </c>
      <c r="U475" s="17">
        <v>2252.4499999999998</v>
      </c>
      <c r="V475" s="17">
        <v>728.495</v>
      </c>
      <c r="W475" s="17">
        <v>381.17</v>
      </c>
      <c r="X475" s="17">
        <v>448.94</v>
      </c>
      <c r="Y475" s="17">
        <v>488.65</v>
      </c>
      <c r="Z475" s="17">
        <v>590.66</v>
      </c>
      <c r="AA475" s="17">
        <v>274.35140000000001</v>
      </c>
      <c r="AB475" s="17">
        <v>353.3</v>
      </c>
      <c r="AC475" s="17">
        <v>394.12</v>
      </c>
      <c r="AD475" s="17">
        <v>484.35</v>
      </c>
      <c r="AE475" s="17">
        <v>704.7</v>
      </c>
      <c r="AF475" s="17">
        <v>2183.35</v>
      </c>
      <c r="AG475" s="17">
        <v>381.17</v>
      </c>
      <c r="AH475" s="17">
        <v>448.94</v>
      </c>
      <c r="AI475" s="17">
        <v>488.65</v>
      </c>
      <c r="AJ475" s="17">
        <v>590.66</v>
      </c>
    </row>
    <row r="476" spans="1:36" s="53" customFormat="1" x14ac:dyDescent="0.35">
      <c r="A476" s="54">
        <v>43890</v>
      </c>
      <c r="B476" s="17">
        <v>388.73</v>
      </c>
      <c r="C476" s="17">
        <v>457.28</v>
      </c>
      <c r="D476" s="17">
        <v>496.79</v>
      </c>
      <c r="E476" s="17">
        <v>596.20000000000005</v>
      </c>
      <c r="F476" s="17">
        <v>276.58539999999999</v>
      </c>
      <c r="G476" s="17">
        <v>357.58</v>
      </c>
      <c r="H476" s="17">
        <v>400.52</v>
      </c>
      <c r="I476" s="17">
        <v>495.08</v>
      </c>
      <c r="J476" s="17">
        <v>732.96</v>
      </c>
      <c r="K476" s="17">
        <v>2152.56</v>
      </c>
      <c r="L476" s="17">
        <v>1887.6079999999999</v>
      </c>
      <c r="M476" s="17">
        <v>5776.98</v>
      </c>
      <c r="N476" s="17">
        <v>2034.1</v>
      </c>
      <c r="O476" s="17">
        <v>4673.03</v>
      </c>
      <c r="P476" s="17">
        <v>242.07</v>
      </c>
      <c r="Q476" s="17">
        <v>3064.13</v>
      </c>
      <c r="R476" s="17">
        <v>4924.82</v>
      </c>
      <c r="S476" s="17">
        <v>322.73</v>
      </c>
      <c r="T476" s="17">
        <v>365.52</v>
      </c>
      <c r="U476" s="17">
        <v>2275.8000000000002</v>
      </c>
      <c r="V476" s="17">
        <v>729.572</v>
      </c>
      <c r="W476" s="17">
        <v>388.73</v>
      </c>
      <c r="X476" s="17">
        <v>457.28</v>
      </c>
      <c r="Y476" s="17">
        <v>496.79</v>
      </c>
      <c r="Z476" s="17">
        <v>596.20000000000005</v>
      </c>
      <c r="AA476" s="17">
        <v>276.58539999999999</v>
      </c>
      <c r="AB476" s="17">
        <v>357.58</v>
      </c>
      <c r="AC476" s="17">
        <v>400.52</v>
      </c>
      <c r="AD476" s="17">
        <v>495.08</v>
      </c>
      <c r="AE476" s="17">
        <v>732.96</v>
      </c>
      <c r="AF476" s="17">
        <v>2152.56</v>
      </c>
      <c r="AG476" s="17">
        <v>388.73</v>
      </c>
      <c r="AH476" s="17">
        <v>457.28</v>
      </c>
      <c r="AI476" s="17">
        <v>496.79</v>
      </c>
      <c r="AJ476" s="17">
        <v>596.20000000000005</v>
      </c>
    </row>
    <row r="477" spans="1:36" s="53" customFormat="1" x14ac:dyDescent="0.35">
      <c r="A477" s="54">
        <v>43921</v>
      </c>
      <c r="B477" s="17">
        <v>396.37</v>
      </c>
      <c r="C477" s="17">
        <v>444.94</v>
      </c>
      <c r="D477" s="17">
        <v>474.37</v>
      </c>
      <c r="E477" s="17">
        <v>534.54999999999995</v>
      </c>
      <c r="F477" s="17">
        <v>277.6961</v>
      </c>
      <c r="G477" s="17">
        <v>359.39</v>
      </c>
      <c r="H477" s="17">
        <v>399.55</v>
      </c>
      <c r="I477" s="17">
        <v>481.16</v>
      </c>
      <c r="J477" s="17">
        <v>711.29</v>
      </c>
      <c r="K477" s="17">
        <v>1905.89</v>
      </c>
      <c r="L477" s="17">
        <v>1675.047</v>
      </c>
      <c r="M477" s="17">
        <v>4939.67</v>
      </c>
      <c r="N477" s="17">
        <v>2076.34</v>
      </c>
      <c r="O477" s="17">
        <v>4955.8599999999997</v>
      </c>
      <c r="P477" s="17">
        <v>238.79</v>
      </c>
      <c r="Q477" s="17">
        <v>2896.34</v>
      </c>
      <c r="R477" s="17">
        <v>4436.1899999999996</v>
      </c>
      <c r="S477" s="17">
        <v>312.64</v>
      </c>
      <c r="T477" s="17">
        <v>357.96</v>
      </c>
      <c r="U477" s="17">
        <v>2299.88</v>
      </c>
      <c r="V477" s="17">
        <v>731.70299999999997</v>
      </c>
      <c r="W477" s="17">
        <v>396.37</v>
      </c>
      <c r="X477" s="17">
        <v>444.94</v>
      </c>
      <c r="Y477" s="17">
        <v>474.37</v>
      </c>
      <c r="Z477" s="17">
        <v>534.54999999999995</v>
      </c>
      <c r="AA477" s="17">
        <v>277.6961</v>
      </c>
      <c r="AB477" s="17">
        <v>359.39</v>
      </c>
      <c r="AC477" s="17">
        <v>399.55</v>
      </c>
      <c r="AD477" s="17">
        <v>481.16</v>
      </c>
      <c r="AE477" s="17">
        <v>711.29</v>
      </c>
      <c r="AF477" s="17">
        <v>1905.89</v>
      </c>
      <c r="AG477" s="17">
        <v>396.37</v>
      </c>
      <c r="AH477" s="17">
        <v>444.94</v>
      </c>
      <c r="AI477" s="17">
        <v>474.37</v>
      </c>
      <c r="AJ477" s="17">
        <v>534.54999999999995</v>
      </c>
    </row>
    <row r="478" spans="1:36" s="53" customFormat="1" x14ac:dyDescent="0.35">
      <c r="A478" s="54">
        <v>43951</v>
      </c>
      <c r="B478" s="17">
        <v>399.05</v>
      </c>
      <c r="C478" s="17">
        <v>454.52</v>
      </c>
      <c r="D478" s="17">
        <v>494.65</v>
      </c>
      <c r="E478" s="17">
        <v>566.22</v>
      </c>
      <c r="F478" s="17">
        <v>279.21559999999999</v>
      </c>
      <c r="G478" s="17">
        <v>363.01</v>
      </c>
      <c r="H478" s="17">
        <v>406.92</v>
      </c>
      <c r="I478" s="17">
        <v>495.2</v>
      </c>
      <c r="J478" s="17">
        <v>743.35</v>
      </c>
      <c r="K478" s="17">
        <v>1991.76</v>
      </c>
      <c r="L478" s="17">
        <v>1743.0360000000001</v>
      </c>
      <c r="M478" s="17">
        <v>5484.35</v>
      </c>
      <c r="N478" s="17">
        <v>2082</v>
      </c>
      <c r="O478" s="17">
        <v>5056.12</v>
      </c>
      <c r="P478" s="17">
        <v>244.45</v>
      </c>
      <c r="Q478" s="17">
        <v>3012.34</v>
      </c>
      <c r="R478" s="17">
        <v>4765.42</v>
      </c>
      <c r="S478" s="17">
        <v>316.47000000000003</v>
      </c>
      <c r="T478" s="17">
        <v>362.75</v>
      </c>
      <c r="U478" s="17">
        <v>2314.48</v>
      </c>
      <c r="V478" s="17">
        <v>731.76</v>
      </c>
      <c r="W478" s="17">
        <v>399.05</v>
      </c>
      <c r="X478" s="17">
        <v>454.52</v>
      </c>
      <c r="Y478" s="17">
        <v>494.65</v>
      </c>
      <c r="Z478" s="17">
        <v>566.22</v>
      </c>
      <c r="AA478" s="17">
        <v>279.21559999999999</v>
      </c>
      <c r="AB478" s="17">
        <v>363.01</v>
      </c>
      <c r="AC478" s="17">
        <v>406.92</v>
      </c>
      <c r="AD478" s="17">
        <v>495.2</v>
      </c>
      <c r="AE478" s="17">
        <v>743.35</v>
      </c>
      <c r="AF478" s="17">
        <v>1991.76</v>
      </c>
      <c r="AG478" s="17">
        <v>399.05</v>
      </c>
      <c r="AH478" s="17">
        <v>454.52</v>
      </c>
      <c r="AI478" s="17">
        <v>494.65</v>
      </c>
      <c r="AJ478" s="17">
        <v>566.22</v>
      </c>
    </row>
    <row r="479" spans="1:36" s="53" customFormat="1" x14ac:dyDescent="0.35">
      <c r="A479" s="54">
        <v>43982</v>
      </c>
      <c r="B479" s="17">
        <v>398.9</v>
      </c>
      <c r="C479" s="17">
        <v>459.92</v>
      </c>
      <c r="D479" s="17">
        <v>499.39</v>
      </c>
      <c r="E479" s="17">
        <v>580.39</v>
      </c>
      <c r="F479" s="17">
        <v>279.74450000000002</v>
      </c>
      <c r="G479" s="17">
        <v>365.02</v>
      </c>
      <c r="H479" s="17">
        <v>411.44</v>
      </c>
      <c r="I479" s="17">
        <v>501.45</v>
      </c>
      <c r="J479" s="17">
        <v>744.05</v>
      </c>
      <c r="K479" s="17">
        <v>2079.5</v>
      </c>
      <c r="L479" s="17">
        <v>1818.932</v>
      </c>
      <c r="M479" s="17">
        <v>5765.74</v>
      </c>
      <c r="N479" s="17">
        <v>2085.7399999999998</v>
      </c>
      <c r="O479" s="17">
        <v>4961.74</v>
      </c>
      <c r="P479" s="17">
        <v>245.91</v>
      </c>
      <c r="Q479" s="17">
        <v>3067.3</v>
      </c>
      <c r="R479" s="17">
        <v>4818.8599999999997</v>
      </c>
      <c r="S479" s="17">
        <v>319.83</v>
      </c>
      <c r="T479" s="17">
        <v>366.72</v>
      </c>
      <c r="U479" s="17">
        <v>2317.31</v>
      </c>
      <c r="V479" s="17">
        <v>731.77200000000005</v>
      </c>
      <c r="W479" s="17">
        <v>398.9</v>
      </c>
      <c r="X479" s="17">
        <v>459.92</v>
      </c>
      <c r="Y479" s="17">
        <v>499.39</v>
      </c>
      <c r="Z479" s="17">
        <v>580.39</v>
      </c>
      <c r="AA479" s="17">
        <v>279.74450000000002</v>
      </c>
      <c r="AB479" s="17">
        <v>365.02</v>
      </c>
      <c r="AC479" s="17">
        <v>411.44</v>
      </c>
      <c r="AD479" s="17">
        <v>501.45</v>
      </c>
      <c r="AE479" s="17">
        <v>744.05</v>
      </c>
      <c r="AF479" s="17">
        <v>2079.5</v>
      </c>
      <c r="AG479" s="17">
        <v>398.9</v>
      </c>
      <c r="AH479" s="17">
        <v>459.92</v>
      </c>
      <c r="AI479" s="17">
        <v>499.39</v>
      </c>
      <c r="AJ479" s="17">
        <v>580.39</v>
      </c>
    </row>
    <row r="480" spans="1:36" s="53" customFormat="1" x14ac:dyDescent="0.35">
      <c r="A480" s="54">
        <v>44012</v>
      </c>
      <c r="B480" s="17">
        <v>399.18</v>
      </c>
      <c r="C480" s="17">
        <v>464.87</v>
      </c>
      <c r="D480" s="17">
        <v>507.49</v>
      </c>
      <c r="E480" s="17">
        <v>594.6</v>
      </c>
      <c r="F480" s="17">
        <v>280.13749999999999</v>
      </c>
      <c r="G480" s="17">
        <v>365.77</v>
      </c>
      <c r="H480" s="17">
        <v>414.24</v>
      </c>
      <c r="I480" s="17">
        <v>508.59</v>
      </c>
      <c r="J480" s="17">
        <v>755.59</v>
      </c>
      <c r="K480" s="17">
        <v>2099.86</v>
      </c>
      <c r="L480" s="17">
        <v>1832.056</v>
      </c>
      <c r="M480" s="17">
        <v>6014.87</v>
      </c>
      <c r="N480" s="17">
        <v>2087.5</v>
      </c>
      <c r="O480" s="17">
        <v>4968.17</v>
      </c>
      <c r="P480" s="17">
        <v>248.44</v>
      </c>
      <c r="Q480" s="17">
        <v>3117.21</v>
      </c>
      <c r="R480" s="17">
        <v>4940.3</v>
      </c>
      <c r="S480" s="17">
        <v>325</v>
      </c>
      <c r="T480" s="17">
        <v>370.63</v>
      </c>
      <c r="U480" s="17">
        <v>2315.19</v>
      </c>
      <c r="V480" s="17">
        <v>731.86599999999999</v>
      </c>
      <c r="W480" s="17">
        <v>399.18</v>
      </c>
      <c r="X480" s="17">
        <v>464.87</v>
      </c>
      <c r="Y480" s="17">
        <v>507.49</v>
      </c>
      <c r="Z480" s="17">
        <v>594.6</v>
      </c>
      <c r="AA480" s="17">
        <v>280.13749999999999</v>
      </c>
      <c r="AB480" s="17">
        <v>365.77</v>
      </c>
      <c r="AC480" s="17">
        <v>414.24</v>
      </c>
      <c r="AD480" s="17">
        <v>508.59</v>
      </c>
      <c r="AE480" s="17">
        <v>755.59</v>
      </c>
      <c r="AF480" s="17">
        <v>2099.86</v>
      </c>
      <c r="AG480" s="17">
        <v>399.18</v>
      </c>
      <c r="AH480" s="17">
        <v>464.87</v>
      </c>
      <c r="AI480" s="17">
        <v>507.49</v>
      </c>
      <c r="AJ480" s="17">
        <v>594.6</v>
      </c>
    </row>
    <row r="481" spans="1:36" s="53" customFormat="1" x14ac:dyDescent="0.35">
      <c r="A481" s="54">
        <v>44043</v>
      </c>
      <c r="B481" s="17">
        <v>402.18</v>
      </c>
      <c r="C481" s="17">
        <v>475.85</v>
      </c>
      <c r="D481" s="17">
        <v>523.09</v>
      </c>
      <c r="E481" s="17">
        <v>615.49</v>
      </c>
      <c r="F481" s="17">
        <v>280.55840000000001</v>
      </c>
      <c r="G481" s="17">
        <v>367.16</v>
      </c>
      <c r="H481" s="17">
        <v>417.96</v>
      </c>
      <c r="I481" s="17">
        <v>518.13</v>
      </c>
      <c r="J481" s="17">
        <v>795.61</v>
      </c>
      <c r="K481" s="17">
        <v>2198.3000000000002</v>
      </c>
      <c r="L481" s="17">
        <v>1912.047</v>
      </c>
      <c r="M481" s="17">
        <v>6526.98</v>
      </c>
      <c r="N481" s="17">
        <v>2094.27</v>
      </c>
      <c r="O481" s="17">
        <v>5178.1099999999997</v>
      </c>
      <c r="P481" s="17">
        <v>253.82</v>
      </c>
      <c r="Q481" s="17">
        <v>3164.12</v>
      </c>
      <c r="R481" s="17">
        <v>5246.48</v>
      </c>
      <c r="S481" s="17">
        <v>328.96</v>
      </c>
      <c r="T481" s="17">
        <v>372.18</v>
      </c>
      <c r="U481" s="17">
        <v>2319.3200000000002</v>
      </c>
      <c r="V481" s="17">
        <v>732.01099999999997</v>
      </c>
      <c r="W481" s="17">
        <v>402.18</v>
      </c>
      <c r="X481" s="17">
        <v>475.85</v>
      </c>
      <c r="Y481" s="17">
        <v>523.09</v>
      </c>
      <c r="Z481" s="17">
        <v>615.49</v>
      </c>
      <c r="AA481" s="17">
        <v>280.55840000000001</v>
      </c>
      <c r="AB481" s="17">
        <v>367.16</v>
      </c>
      <c r="AC481" s="17">
        <v>417.96</v>
      </c>
      <c r="AD481" s="17">
        <v>518.13</v>
      </c>
      <c r="AE481" s="17">
        <v>795.61</v>
      </c>
      <c r="AF481" s="17">
        <v>2198.3000000000002</v>
      </c>
      <c r="AG481" s="17">
        <v>402.18</v>
      </c>
      <c r="AH481" s="17">
        <v>475.85</v>
      </c>
      <c r="AI481" s="17">
        <v>523.09</v>
      </c>
      <c r="AJ481" s="17">
        <v>615.49</v>
      </c>
    </row>
    <row r="482" spans="1:36" s="53" customFormat="1" x14ac:dyDescent="0.35">
      <c r="A482" s="54">
        <v>44074</v>
      </c>
      <c r="B482" s="17">
        <v>399.78</v>
      </c>
      <c r="C482" s="17">
        <v>469.35</v>
      </c>
      <c r="D482" s="17">
        <v>514.92999999999995</v>
      </c>
      <c r="E482" s="17">
        <v>609.17999999999995</v>
      </c>
      <c r="F482" s="17">
        <v>280.60250000000002</v>
      </c>
      <c r="G482" s="17">
        <v>367.4</v>
      </c>
      <c r="H482" s="17">
        <v>417.43</v>
      </c>
      <c r="I482" s="17">
        <v>515.09</v>
      </c>
      <c r="J482" s="17">
        <v>765.85</v>
      </c>
      <c r="K482" s="17">
        <v>2219.1999999999998</v>
      </c>
      <c r="L482" s="17">
        <v>1930.2329999999999</v>
      </c>
      <c r="M482" s="17">
        <v>6588.66</v>
      </c>
      <c r="N482" s="17">
        <v>2090.0300000000002</v>
      </c>
      <c r="O482" s="17">
        <v>4954.8599999999997</v>
      </c>
      <c r="P482" s="17">
        <v>256.13</v>
      </c>
      <c r="Q482" s="17">
        <v>3164.12</v>
      </c>
      <c r="R482" s="17">
        <v>5058.07</v>
      </c>
      <c r="S482" s="17">
        <v>329.42</v>
      </c>
      <c r="T482" s="17">
        <v>373.1</v>
      </c>
      <c r="U482" s="17">
        <v>2320.23</v>
      </c>
      <c r="V482" s="17">
        <v>732.06700000000001</v>
      </c>
      <c r="W482" s="17">
        <v>399.78</v>
      </c>
      <c r="X482" s="17">
        <v>469.35</v>
      </c>
      <c r="Y482" s="17">
        <v>514.92999999999995</v>
      </c>
      <c r="Z482" s="17">
        <v>609.17999999999995</v>
      </c>
      <c r="AA482" s="17">
        <v>280.60250000000002</v>
      </c>
      <c r="AB482" s="17">
        <v>367.4</v>
      </c>
      <c r="AC482" s="17">
        <v>417.43</v>
      </c>
      <c r="AD482" s="17">
        <v>515.09</v>
      </c>
      <c r="AE482" s="17">
        <v>765.85</v>
      </c>
      <c r="AF482" s="17">
        <v>2219.1999999999998</v>
      </c>
      <c r="AG482" s="17">
        <v>399.78</v>
      </c>
      <c r="AH482" s="17">
        <v>469.35</v>
      </c>
      <c r="AI482" s="17">
        <v>514.92999999999995</v>
      </c>
      <c r="AJ482" s="17">
        <v>609.17999999999995</v>
      </c>
    </row>
    <row r="483" spans="1:36" s="53" customFormat="1" x14ac:dyDescent="0.35">
      <c r="A483" s="54">
        <v>44104</v>
      </c>
      <c r="B483" s="17">
        <v>399.96</v>
      </c>
      <c r="C483" s="17">
        <v>469.11</v>
      </c>
      <c r="D483" s="17">
        <v>513.47</v>
      </c>
      <c r="E483" s="17">
        <v>607.11</v>
      </c>
      <c r="F483" s="17">
        <v>280.5831</v>
      </c>
      <c r="G483" s="17">
        <v>367.1</v>
      </c>
      <c r="H483" s="17">
        <v>417.49</v>
      </c>
      <c r="I483" s="17">
        <v>515.22</v>
      </c>
      <c r="J483" s="17">
        <v>764.77</v>
      </c>
      <c r="K483" s="17">
        <v>2196.37</v>
      </c>
      <c r="L483" s="17">
        <v>1912.886</v>
      </c>
      <c r="M483" s="17">
        <v>6422.07</v>
      </c>
      <c r="N483" s="17">
        <v>2091.5500000000002</v>
      </c>
      <c r="O483" s="17">
        <v>4973.92</v>
      </c>
      <c r="P483" s="17">
        <v>255.4</v>
      </c>
      <c r="Q483" s="17">
        <v>3158.56</v>
      </c>
      <c r="R483" s="17">
        <v>5034.54</v>
      </c>
      <c r="S483" s="17">
        <v>330.55</v>
      </c>
      <c r="T483" s="17">
        <v>373.58</v>
      </c>
      <c r="U483" s="17">
        <v>2317.75</v>
      </c>
      <c r="V483" s="17">
        <v>732.154</v>
      </c>
      <c r="W483" s="17">
        <v>399.96</v>
      </c>
      <c r="X483" s="17">
        <v>469.11</v>
      </c>
      <c r="Y483" s="17">
        <v>513.47</v>
      </c>
      <c r="Z483" s="17">
        <v>607.11</v>
      </c>
      <c r="AA483" s="17">
        <v>280.5831</v>
      </c>
      <c r="AB483" s="17">
        <v>367.1</v>
      </c>
      <c r="AC483" s="17">
        <v>417.49</v>
      </c>
      <c r="AD483" s="17">
        <v>515.22</v>
      </c>
      <c r="AE483" s="17">
        <v>764.77</v>
      </c>
      <c r="AF483" s="17">
        <v>2196.37</v>
      </c>
      <c r="AG483" s="17">
        <v>399.96</v>
      </c>
      <c r="AH483" s="17">
        <v>469.11</v>
      </c>
      <c r="AI483" s="17">
        <v>513.47</v>
      </c>
      <c r="AJ483" s="17">
        <v>607.11</v>
      </c>
    </row>
    <row r="484" spans="1:36" s="53" customFormat="1" x14ac:dyDescent="0.35">
      <c r="A484" s="54">
        <v>44135</v>
      </c>
      <c r="B484" s="17">
        <v>397.75</v>
      </c>
      <c r="C484" s="17">
        <v>465.08</v>
      </c>
      <c r="D484" s="17">
        <v>511.98</v>
      </c>
      <c r="E484" s="17">
        <v>607.33000000000004</v>
      </c>
      <c r="F484" s="17">
        <v>280.57209999999998</v>
      </c>
      <c r="G484" s="17">
        <v>366.87</v>
      </c>
      <c r="H484" s="17">
        <v>416.04</v>
      </c>
      <c r="I484" s="17">
        <v>511.53</v>
      </c>
      <c r="J484" s="17">
        <v>752.68</v>
      </c>
      <c r="K484" s="17">
        <v>2207.52</v>
      </c>
      <c r="L484" s="17">
        <v>1921.8309999999999</v>
      </c>
      <c r="M484" s="17">
        <v>6483.5</v>
      </c>
      <c r="N484" s="17">
        <v>2083.59</v>
      </c>
      <c r="O484" s="17">
        <v>4824.24</v>
      </c>
      <c r="P484" s="17">
        <v>253.88</v>
      </c>
      <c r="Q484" s="17">
        <v>3159.76</v>
      </c>
      <c r="R484" s="17">
        <v>5007.6499999999996</v>
      </c>
      <c r="S484" s="17">
        <v>329.02</v>
      </c>
      <c r="T484" s="17">
        <v>373.62</v>
      </c>
      <c r="U484" s="17">
        <v>2316.8200000000002</v>
      </c>
      <c r="V484" s="17">
        <v>732.23</v>
      </c>
      <c r="W484" s="17">
        <v>397.75</v>
      </c>
      <c r="X484" s="17">
        <v>465.08</v>
      </c>
      <c r="Y484" s="17">
        <v>511.98</v>
      </c>
      <c r="Z484" s="17">
        <v>607.33000000000004</v>
      </c>
      <c r="AA484" s="17">
        <v>280.57209999999998</v>
      </c>
      <c r="AB484" s="17">
        <v>366.87</v>
      </c>
      <c r="AC484" s="17">
        <v>416.04</v>
      </c>
      <c r="AD484" s="17">
        <v>511.53</v>
      </c>
      <c r="AE484" s="17">
        <v>752.68</v>
      </c>
      <c r="AF484" s="17">
        <v>2207.52</v>
      </c>
      <c r="AG484" s="17">
        <v>397.75</v>
      </c>
      <c r="AH484" s="17">
        <v>465.08</v>
      </c>
      <c r="AI484" s="17">
        <v>511.98</v>
      </c>
      <c r="AJ484" s="17">
        <v>607.33000000000004</v>
      </c>
    </row>
    <row r="485" spans="1:36" s="53" customFormat="1" x14ac:dyDescent="0.35">
      <c r="A485" s="54">
        <v>44165</v>
      </c>
      <c r="B485" s="17">
        <v>398.79</v>
      </c>
      <c r="C485" s="17">
        <v>474.02</v>
      </c>
      <c r="D485" s="17">
        <v>523.34</v>
      </c>
      <c r="E485" s="17">
        <v>626.70000000000005</v>
      </c>
      <c r="F485" s="17">
        <v>280.8485</v>
      </c>
      <c r="G485" s="17">
        <v>367.5</v>
      </c>
      <c r="H485" s="17">
        <v>418.63</v>
      </c>
      <c r="I485" s="17">
        <v>518.23</v>
      </c>
      <c r="J485" s="17">
        <v>779.12</v>
      </c>
      <c r="K485" s="17">
        <v>2294.85</v>
      </c>
      <c r="L485" s="17">
        <v>1993.319</v>
      </c>
      <c r="M485" s="17">
        <v>6916.31</v>
      </c>
      <c r="N485" s="17">
        <v>2086.11</v>
      </c>
      <c r="O485" s="17">
        <v>4882.1499999999996</v>
      </c>
      <c r="P485" s="17">
        <v>256.67</v>
      </c>
      <c r="Q485" s="17">
        <v>3197.53</v>
      </c>
      <c r="R485" s="17">
        <v>5277.26</v>
      </c>
      <c r="S485" s="17">
        <v>331.59</v>
      </c>
      <c r="T485" s="17">
        <v>374.19</v>
      </c>
      <c r="U485" s="17">
        <v>2318.44</v>
      </c>
      <c r="V485" s="17">
        <v>732.29499999999996</v>
      </c>
      <c r="W485" s="17">
        <v>398.79</v>
      </c>
      <c r="X485" s="17">
        <v>474.02</v>
      </c>
      <c r="Y485" s="17">
        <v>523.34</v>
      </c>
      <c r="Z485" s="17">
        <v>626.70000000000005</v>
      </c>
      <c r="AA485" s="17">
        <v>280.8485</v>
      </c>
      <c r="AB485" s="17">
        <v>367.5</v>
      </c>
      <c r="AC485" s="17">
        <v>418.63</v>
      </c>
      <c r="AD485" s="17">
        <v>518.23</v>
      </c>
      <c r="AE485" s="17">
        <v>779.12</v>
      </c>
      <c r="AF485" s="17">
        <v>2294.85</v>
      </c>
      <c r="AG485" s="17">
        <v>398.79</v>
      </c>
      <c r="AH485" s="17">
        <v>474.02</v>
      </c>
      <c r="AI485" s="17">
        <v>523.34</v>
      </c>
      <c r="AJ485" s="17">
        <v>626.70000000000005</v>
      </c>
    </row>
    <row r="486" spans="1:36" s="53" customFormat="1" x14ac:dyDescent="0.35">
      <c r="A486" s="54">
        <v>44196</v>
      </c>
      <c r="B486" s="17">
        <v>398.7</v>
      </c>
      <c r="C486" s="17">
        <v>475.63</v>
      </c>
      <c r="D486" s="17">
        <v>524.47</v>
      </c>
      <c r="E486" s="17">
        <v>631.55999999999995</v>
      </c>
      <c r="F486" s="17">
        <v>281.21440000000001</v>
      </c>
      <c r="G486" s="17">
        <v>368.41</v>
      </c>
      <c r="H486" s="17">
        <v>419.88</v>
      </c>
      <c r="I486" s="17">
        <v>519.64</v>
      </c>
      <c r="J486" s="17">
        <v>777.59</v>
      </c>
      <c r="K486" s="17">
        <v>2338.0500000000002</v>
      </c>
      <c r="L486" s="17">
        <v>2028.44</v>
      </c>
      <c r="M486" s="17">
        <v>7133.06</v>
      </c>
      <c r="N486" s="17">
        <v>2086.67</v>
      </c>
      <c r="O486" s="17">
        <v>4824.63</v>
      </c>
      <c r="P486" s="17">
        <v>259.43</v>
      </c>
      <c r="Q486" s="17">
        <v>3214.06</v>
      </c>
      <c r="R486" s="17">
        <v>5293.54</v>
      </c>
      <c r="S486" s="17">
        <v>334.02</v>
      </c>
      <c r="T486" s="17">
        <v>374.92</v>
      </c>
      <c r="U486" s="17">
        <v>2323.4299999999998</v>
      </c>
      <c r="V486" s="17">
        <v>732.37599999999998</v>
      </c>
      <c r="W486" s="17">
        <v>398.7</v>
      </c>
      <c r="X486" s="17">
        <v>475.63</v>
      </c>
      <c r="Y486" s="17">
        <v>524.47</v>
      </c>
      <c r="Z486" s="17">
        <v>631.55999999999995</v>
      </c>
      <c r="AA486" s="17">
        <v>281.21440000000001</v>
      </c>
      <c r="AB486" s="17">
        <v>368.41</v>
      </c>
      <c r="AC486" s="17">
        <v>419.88</v>
      </c>
      <c r="AD486" s="17">
        <v>519.64</v>
      </c>
      <c r="AE486" s="17">
        <v>777.59</v>
      </c>
      <c r="AF486" s="17">
        <v>2338.0500000000002</v>
      </c>
      <c r="AG486" s="17">
        <v>398.7</v>
      </c>
      <c r="AH486" s="17">
        <v>475.63</v>
      </c>
      <c r="AI486" s="17">
        <v>524.47</v>
      </c>
      <c r="AJ486" s="17">
        <v>631.55999999999995</v>
      </c>
    </row>
    <row r="487" spans="1:36" s="53" customFormat="1" x14ac:dyDescent="0.35">
      <c r="A487" s="54">
        <v>44227</v>
      </c>
      <c r="B487" s="17">
        <v>396.69</v>
      </c>
      <c r="C487" s="17">
        <v>470.73</v>
      </c>
      <c r="D487" s="17">
        <v>517.45000000000005</v>
      </c>
      <c r="E487" s="17">
        <v>624.32000000000005</v>
      </c>
      <c r="F487" s="17">
        <v>281.32470000000001</v>
      </c>
      <c r="G487" s="17">
        <v>368.56</v>
      </c>
      <c r="H487" s="17">
        <v>418.59</v>
      </c>
      <c r="I487" s="17">
        <v>514.34</v>
      </c>
      <c r="J487" s="17">
        <v>754.51</v>
      </c>
      <c r="K487" s="17">
        <v>2345.7800000000002</v>
      </c>
      <c r="L487" s="17">
        <v>2035.498</v>
      </c>
      <c r="M487" s="17">
        <v>7144.14</v>
      </c>
      <c r="N487" s="17">
        <v>2081.59</v>
      </c>
      <c r="O487" s="17">
        <v>4650.5600000000004</v>
      </c>
      <c r="P487" s="17">
        <v>260.42</v>
      </c>
      <c r="Q487" s="17">
        <v>3201.83</v>
      </c>
      <c r="R487" s="17">
        <v>5151.09</v>
      </c>
      <c r="S487" s="17">
        <v>333.93</v>
      </c>
      <c r="T487" s="17">
        <v>375.45</v>
      </c>
      <c r="U487" s="17">
        <v>2325.2199999999998</v>
      </c>
      <c r="V487" s="17">
        <v>732.44500000000005</v>
      </c>
      <c r="W487" s="17">
        <v>396.69</v>
      </c>
      <c r="X487" s="17">
        <v>470.73</v>
      </c>
      <c r="Y487" s="17">
        <v>517.45000000000005</v>
      </c>
      <c r="Z487" s="17">
        <v>624.32000000000005</v>
      </c>
      <c r="AA487" s="17">
        <v>281.32470000000001</v>
      </c>
      <c r="AB487" s="17">
        <v>368.56</v>
      </c>
      <c r="AC487" s="17">
        <v>418.59</v>
      </c>
      <c r="AD487" s="17">
        <v>514.34</v>
      </c>
      <c r="AE487" s="17">
        <v>754.51</v>
      </c>
      <c r="AF487" s="17">
        <v>2345.7800000000002</v>
      </c>
      <c r="AG487" s="17">
        <v>396.69</v>
      </c>
      <c r="AH487" s="17">
        <v>470.73</v>
      </c>
      <c r="AI487" s="17">
        <v>517.45000000000005</v>
      </c>
      <c r="AJ487" s="17">
        <v>624.32000000000005</v>
      </c>
    </row>
    <row r="488" spans="1:36" s="53" customFormat="1" x14ac:dyDescent="0.35">
      <c r="A488" s="54">
        <v>44255</v>
      </c>
      <c r="B488" s="17">
        <v>391.5</v>
      </c>
      <c r="C488" s="17">
        <v>461.9</v>
      </c>
      <c r="D488" s="17">
        <v>508.38</v>
      </c>
      <c r="E488" s="17">
        <v>613.47</v>
      </c>
      <c r="F488" s="17">
        <v>281.14659999999998</v>
      </c>
      <c r="G488" s="17">
        <v>366.44</v>
      </c>
      <c r="H488" s="17">
        <v>411.87</v>
      </c>
      <c r="I488" s="17">
        <v>503.99</v>
      </c>
      <c r="J488" s="17">
        <v>722.9</v>
      </c>
      <c r="K488" s="17">
        <v>2354.4</v>
      </c>
      <c r="L488" s="17">
        <v>2043.0930000000001</v>
      </c>
      <c r="M488" s="17">
        <v>7165.99</v>
      </c>
      <c r="N488" s="17">
        <v>2064.19</v>
      </c>
      <c r="O488" s="17">
        <v>4391.6499999999996</v>
      </c>
      <c r="P488" s="17">
        <v>256.49</v>
      </c>
      <c r="Q488" s="17">
        <v>3175.84</v>
      </c>
      <c r="R488" s="17">
        <v>4986.78</v>
      </c>
      <c r="S488" s="17">
        <v>329.95</v>
      </c>
      <c r="T488" s="17">
        <v>374.94</v>
      </c>
      <c r="U488" s="17">
        <v>2309.69</v>
      </c>
      <c r="V488" s="17">
        <v>732.50699999999995</v>
      </c>
      <c r="W488" s="17">
        <v>391.5</v>
      </c>
      <c r="X488" s="17">
        <v>461.9</v>
      </c>
      <c r="Y488" s="17">
        <v>508.38</v>
      </c>
      <c r="Z488" s="17">
        <v>613.47</v>
      </c>
      <c r="AA488" s="17">
        <v>281.14659999999998</v>
      </c>
      <c r="AB488" s="17">
        <v>366.44</v>
      </c>
      <c r="AC488" s="17">
        <v>411.87</v>
      </c>
      <c r="AD488" s="17">
        <v>503.99</v>
      </c>
      <c r="AE488" s="17">
        <v>722.9</v>
      </c>
      <c r="AF488" s="17">
        <v>2354.4</v>
      </c>
      <c r="AG488" s="17">
        <v>391.5</v>
      </c>
      <c r="AH488" s="17">
        <v>461.9</v>
      </c>
      <c r="AI488" s="17">
        <v>508.38</v>
      </c>
      <c r="AJ488" s="17">
        <v>613.47</v>
      </c>
    </row>
    <row r="489" spans="1:36" s="53" customFormat="1" x14ac:dyDescent="0.35">
      <c r="A489" s="54">
        <v>44286</v>
      </c>
      <c r="B489" s="17">
        <v>387.23</v>
      </c>
      <c r="C489" s="17">
        <v>455.32</v>
      </c>
      <c r="D489" s="17">
        <v>498.95</v>
      </c>
      <c r="E489" s="17">
        <v>604.36</v>
      </c>
      <c r="F489" s="17">
        <v>281.00400000000002</v>
      </c>
      <c r="G489" s="17">
        <v>364.92</v>
      </c>
      <c r="H489" s="17">
        <v>407.56</v>
      </c>
      <c r="I489" s="17">
        <v>494.51</v>
      </c>
      <c r="J489" s="17">
        <v>696.73</v>
      </c>
      <c r="K489" s="17">
        <v>2357.92</v>
      </c>
      <c r="L489" s="17">
        <v>2049.6999999999998</v>
      </c>
      <c r="M489" s="17">
        <v>7031.44</v>
      </c>
      <c r="N489" s="17">
        <v>2050.0300000000002</v>
      </c>
      <c r="O489" s="17">
        <v>4172.71</v>
      </c>
      <c r="P489" s="17">
        <v>256.14999999999998</v>
      </c>
      <c r="Q489" s="17">
        <v>3143.7</v>
      </c>
      <c r="R489" s="17">
        <v>4843</v>
      </c>
      <c r="S489" s="17">
        <v>326.26</v>
      </c>
      <c r="T489" s="17">
        <v>374.33</v>
      </c>
      <c r="U489" s="17">
        <v>2297.87</v>
      </c>
      <c r="V489" s="17">
        <v>732.56</v>
      </c>
      <c r="W489" s="17">
        <v>387.23</v>
      </c>
      <c r="X489" s="17">
        <v>455.32</v>
      </c>
      <c r="Y489" s="17">
        <v>498.95</v>
      </c>
      <c r="Z489" s="17">
        <v>604.36</v>
      </c>
      <c r="AA489" s="17">
        <v>281.00400000000002</v>
      </c>
      <c r="AB489" s="17">
        <v>364.92</v>
      </c>
      <c r="AC489" s="17">
        <v>407.56</v>
      </c>
      <c r="AD489" s="17">
        <v>494.51</v>
      </c>
      <c r="AE489" s="17">
        <v>696.73</v>
      </c>
      <c r="AF489" s="17">
        <v>2357.92</v>
      </c>
      <c r="AG489" s="17">
        <v>387.23</v>
      </c>
      <c r="AH489" s="17">
        <v>455.32</v>
      </c>
      <c r="AI489" s="17">
        <v>498.95</v>
      </c>
      <c r="AJ489" s="17">
        <v>604.36</v>
      </c>
    </row>
    <row r="490" spans="1:36" s="53" customFormat="1" x14ac:dyDescent="0.35">
      <c r="A490" s="54">
        <v>44316</v>
      </c>
      <c r="B490" s="17">
        <v>389.8</v>
      </c>
      <c r="C490" s="17">
        <v>460.25</v>
      </c>
      <c r="D490" s="17">
        <v>504.36</v>
      </c>
      <c r="E490" s="17">
        <v>610.99</v>
      </c>
      <c r="F490" s="17">
        <v>281.23070000000001</v>
      </c>
      <c r="G490" s="17">
        <v>366.15</v>
      </c>
      <c r="H490" s="17">
        <v>410.67</v>
      </c>
      <c r="I490" s="17">
        <v>500.39</v>
      </c>
      <c r="J490" s="17">
        <v>710.38</v>
      </c>
      <c r="K490" s="17">
        <v>2383.5300000000002</v>
      </c>
      <c r="L490" s="17">
        <v>2069.8690000000001</v>
      </c>
      <c r="M490" s="17">
        <v>7200.43</v>
      </c>
      <c r="N490" s="17">
        <v>2057.73</v>
      </c>
      <c r="O490" s="17">
        <v>4269.82</v>
      </c>
      <c r="P490" s="17">
        <v>259.54000000000002</v>
      </c>
      <c r="Q490" s="17">
        <v>3166.96</v>
      </c>
      <c r="R490" s="17">
        <v>4926.78</v>
      </c>
      <c r="S490" s="17">
        <v>329.33</v>
      </c>
      <c r="T490" s="17">
        <v>374.86</v>
      </c>
      <c r="U490" s="17">
        <v>2310.5500000000002</v>
      </c>
      <c r="V490" s="17">
        <v>732.57100000000003</v>
      </c>
      <c r="W490" s="17">
        <v>389.8</v>
      </c>
      <c r="X490" s="17">
        <v>460.25</v>
      </c>
      <c r="Y490" s="17">
        <v>504.36</v>
      </c>
      <c r="Z490" s="17">
        <v>610.99</v>
      </c>
      <c r="AA490" s="17">
        <v>281.23070000000001</v>
      </c>
      <c r="AB490" s="17">
        <v>366.15</v>
      </c>
      <c r="AC490" s="17">
        <v>410.67</v>
      </c>
      <c r="AD490" s="17">
        <v>500.39</v>
      </c>
      <c r="AE490" s="17">
        <v>710.38</v>
      </c>
      <c r="AF490" s="17">
        <v>2383.5300000000002</v>
      </c>
      <c r="AG490" s="17">
        <v>389.8</v>
      </c>
      <c r="AH490" s="17">
        <v>460.25</v>
      </c>
      <c r="AI490" s="17">
        <v>504.36</v>
      </c>
      <c r="AJ490" s="17">
        <v>610.99</v>
      </c>
    </row>
    <row r="491" spans="1:36" s="53" customFormat="1" x14ac:dyDescent="0.35">
      <c r="A491" s="54">
        <v>44347</v>
      </c>
      <c r="B491" s="17">
        <v>390.39</v>
      </c>
      <c r="C491" s="17">
        <v>463</v>
      </c>
      <c r="D491" s="17">
        <v>507.7</v>
      </c>
      <c r="E491" s="17">
        <v>616.15</v>
      </c>
      <c r="F491" s="17">
        <v>281.5675</v>
      </c>
      <c r="G491" s="17">
        <v>366.34</v>
      </c>
      <c r="H491" s="17">
        <v>411.84</v>
      </c>
      <c r="I491" s="17">
        <v>503.25</v>
      </c>
      <c r="J491" s="17">
        <v>716.14</v>
      </c>
      <c r="K491" s="17">
        <v>2390.58</v>
      </c>
      <c r="L491" s="17">
        <v>2076.1120000000001</v>
      </c>
      <c r="M491" s="17">
        <v>7216.17</v>
      </c>
      <c r="N491" s="17">
        <v>2064.3000000000002</v>
      </c>
      <c r="O491" s="17">
        <v>4289.0600000000004</v>
      </c>
      <c r="P491" s="17">
        <v>262.19</v>
      </c>
      <c r="Q491" s="17">
        <v>3185.24</v>
      </c>
      <c r="R491" s="17">
        <v>4980.32</v>
      </c>
      <c r="S491" s="17">
        <v>331.68</v>
      </c>
      <c r="T491" s="17">
        <v>375.67</v>
      </c>
      <c r="U491" s="17">
        <v>2306.5</v>
      </c>
      <c r="V491" s="17">
        <v>732.58600000000001</v>
      </c>
      <c r="W491" s="17">
        <v>390.39</v>
      </c>
      <c r="X491" s="17">
        <v>463</v>
      </c>
      <c r="Y491" s="17">
        <v>507.7</v>
      </c>
      <c r="Z491" s="17">
        <v>616.15</v>
      </c>
      <c r="AA491" s="17">
        <v>281.5675</v>
      </c>
      <c r="AB491" s="17">
        <v>366.34</v>
      </c>
      <c r="AC491" s="17">
        <v>411.84</v>
      </c>
      <c r="AD491" s="17">
        <v>503.25</v>
      </c>
      <c r="AE491" s="17">
        <v>716.14</v>
      </c>
      <c r="AF491" s="17">
        <v>2390.58</v>
      </c>
      <c r="AG491" s="17">
        <v>390.39</v>
      </c>
      <c r="AH491" s="17">
        <v>463</v>
      </c>
      <c r="AI491" s="17">
        <v>507.7</v>
      </c>
      <c r="AJ491" s="17">
        <v>616.15</v>
      </c>
    </row>
    <row r="492" spans="1:36" s="53" customFormat="1" x14ac:dyDescent="0.35">
      <c r="A492" s="54">
        <v>44377</v>
      </c>
      <c r="B492" s="17">
        <v>391.75</v>
      </c>
      <c r="C492" s="17">
        <v>468.77</v>
      </c>
      <c r="D492" s="17">
        <v>514.91999999999996</v>
      </c>
      <c r="E492" s="17">
        <v>626.80999999999995</v>
      </c>
      <c r="F492" s="17">
        <v>281.14640000000003</v>
      </c>
      <c r="G492" s="17">
        <v>365.51</v>
      </c>
      <c r="H492" s="17">
        <v>412.12</v>
      </c>
      <c r="I492" s="17">
        <v>506.92</v>
      </c>
      <c r="J492" s="17">
        <v>741.58</v>
      </c>
      <c r="K492" s="17">
        <v>2422.6</v>
      </c>
      <c r="L492" s="17">
        <v>2100.0329999999999</v>
      </c>
      <c r="M492" s="17">
        <v>7482.07</v>
      </c>
      <c r="N492" s="17">
        <v>2062.7800000000002</v>
      </c>
      <c r="O492" s="17">
        <v>4442.38</v>
      </c>
      <c r="P492" s="17">
        <v>264.14999999999998</v>
      </c>
      <c r="Q492" s="17">
        <v>3197.28</v>
      </c>
      <c r="R492" s="17">
        <v>5164.47</v>
      </c>
      <c r="S492" s="17">
        <v>332.35</v>
      </c>
      <c r="T492" s="17">
        <v>375.6</v>
      </c>
      <c r="U492" s="17">
        <v>2305.54</v>
      </c>
      <c r="V492" s="17">
        <v>732.55899999999997</v>
      </c>
      <c r="W492" s="17">
        <v>391.75</v>
      </c>
      <c r="X492" s="17">
        <v>468.77</v>
      </c>
      <c r="Y492" s="17">
        <v>514.91999999999996</v>
      </c>
      <c r="Z492" s="17">
        <v>626.80999999999995</v>
      </c>
      <c r="AA492" s="17">
        <v>281.14640000000003</v>
      </c>
      <c r="AB492" s="17">
        <v>365.51</v>
      </c>
      <c r="AC492" s="17">
        <v>412.12</v>
      </c>
      <c r="AD492" s="17">
        <v>506.92</v>
      </c>
      <c r="AE492" s="17">
        <v>741.58</v>
      </c>
      <c r="AF492" s="17">
        <v>2422.6</v>
      </c>
      <c r="AG492" s="17">
        <v>391.75</v>
      </c>
      <c r="AH492" s="17">
        <v>468.77</v>
      </c>
      <c r="AI492" s="17">
        <v>514.91999999999996</v>
      </c>
      <c r="AJ492" s="17">
        <v>626.80999999999995</v>
      </c>
    </row>
    <row r="493" spans="1:36" s="53" customFormat="1" x14ac:dyDescent="0.35">
      <c r="A493" s="54">
        <v>44408</v>
      </c>
      <c r="B493" s="17">
        <v>395.8</v>
      </c>
      <c r="C493" s="17">
        <v>474.66</v>
      </c>
      <c r="D493" s="17">
        <v>521.62</v>
      </c>
      <c r="E493" s="17">
        <v>635.25</v>
      </c>
      <c r="F493" s="17">
        <v>281.63389999999998</v>
      </c>
      <c r="G493" s="17">
        <v>367.47</v>
      </c>
      <c r="H493" s="17">
        <v>416.09</v>
      </c>
      <c r="I493" s="17">
        <v>514.13</v>
      </c>
      <c r="J493" s="17">
        <v>762.18</v>
      </c>
      <c r="K493" s="17">
        <v>2431.83</v>
      </c>
      <c r="L493" s="17">
        <v>2105.1799999999998</v>
      </c>
      <c r="M493" s="17">
        <v>7639.71</v>
      </c>
      <c r="N493" s="17">
        <v>2078.84</v>
      </c>
      <c r="O493" s="17">
        <v>4604.42</v>
      </c>
      <c r="P493" s="17">
        <v>270.77999999999997</v>
      </c>
      <c r="Q493" s="17">
        <v>3222.52</v>
      </c>
      <c r="R493" s="17">
        <v>5283</v>
      </c>
      <c r="S493" s="17">
        <v>335.45</v>
      </c>
      <c r="T493" s="17">
        <v>376.37</v>
      </c>
      <c r="U493" s="17">
        <v>2319.9499999999998</v>
      </c>
      <c r="V493" s="17">
        <v>732.596</v>
      </c>
      <c r="W493" s="17">
        <v>395.8</v>
      </c>
      <c r="X493" s="17">
        <v>474.66</v>
      </c>
      <c r="Y493" s="17">
        <v>521.62</v>
      </c>
      <c r="Z493" s="17">
        <v>635.25</v>
      </c>
      <c r="AA493" s="17">
        <v>281.63389999999998</v>
      </c>
      <c r="AB493" s="17">
        <v>367.47</v>
      </c>
      <c r="AC493" s="17">
        <v>416.09</v>
      </c>
      <c r="AD493" s="17">
        <v>514.13</v>
      </c>
      <c r="AE493" s="17">
        <v>762.18</v>
      </c>
      <c r="AF493" s="17">
        <v>2431.83</v>
      </c>
      <c r="AG493" s="17">
        <v>395.8</v>
      </c>
      <c r="AH493" s="17">
        <v>474.66</v>
      </c>
      <c r="AI493" s="17">
        <v>521.62</v>
      </c>
      <c r="AJ493" s="17">
        <v>635.25</v>
      </c>
    </row>
    <row r="494" spans="1:36" s="53" customFormat="1" x14ac:dyDescent="0.35">
      <c r="A494" s="54">
        <v>44439</v>
      </c>
      <c r="B494" s="17">
        <v>395.14</v>
      </c>
      <c r="C494" s="17">
        <v>473.6</v>
      </c>
      <c r="D494" s="17">
        <v>520.09</v>
      </c>
      <c r="E494" s="17">
        <v>633.9</v>
      </c>
      <c r="F494" s="17">
        <v>281.63659999999999</v>
      </c>
      <c r="G494" s="17">
        <v>367.06</v>
      </c>
      <c r="H494" s="17">
        <v>415.23</v>
      </c>
      <c r="I494" s="17">
        <v>512.01</v>
      </c>
      <c r="J494" s="17">
        <v>759.86</v>
      </c>
      <c r="K494" s="17">
        <v>2444.3200000000002</v>
      </c>
      <c r="L494" s="17">
        <v>2115.395</v>
      </c>
      <c r="M494" s="17">
        <v>7706.66</v>
      </c>
      <c r="N494" s="17">
        <v>2075.39</v>
      </c>
      <c r="O494" s="17">
        <v>4594.7299999999996</v>
      </c>
      <c r="P494" s="17">
        <v>270.49</v>
      </c>
      <c r="Q494" s="17">
        <v>3216.33</v>
      </c>
      <c r="R494" s="17">
        <v>5257.85</v>
      </c>
      <c r="S494" s="17">
        <v>334.84</v>
      </c>
      <c r="T494" s="17">
        <v>376.35</v>
      </c>
      <c r="U494" s="17">
        <v>2316.16</v>
      </c>
      <c r="V494" s="17">
        <v>732.625</v>
      </c>
      <c r="W494" s="17">
        <v>395.14</v>
      </c>
      <c r="X494" s="17">
        <v>473.6</v>
      </c>
      <c r="Y494" s="17">
        <v>520.09</v>
      </c>
      <c r="Z494" s="17">
        <v>633.9</v>
      </c>
      <c r="AA494" s="17">
        <v>281.63659999999999</v>
      </c>
      <c r="AB494" s="17">
        <v>367.06</v>
      </c>
      <c r="AC494" s="17">
        <v>415.23</v>
      </c>
      <c r="AD494" s="17">
        <v>512.01</v>
      </c>
      <c r="AE494" s="17">
        <v>759.86</v>
      </c>
      <c r="AF494" s="17">
        <v>2444.3200000000002</v>
      </c>
      <c r="AG494" s="17">
        <v>395.14</v>
      </c>
      <c r="AH494" s="17">
        <v>473.6</v>
      </c>
      <c r="AI494" s="17">
        <v>520.09</v>
      </c>
      <c r="AJ494" s="17">
        <v>633.9</v>
      </c>
    </row>
    <row r="495" spans="1:36" s="53" customFormat="1" x14ac:dyDescent="0.35">
      <c r="A495" s="54">
        <v>44469</v>
      </c>
      <c r="B495" s="17">
        <v>392.07</v>
      </c>
      <c r="C495" s="17">
        <v>468.79</v>
      </c>
      <c r="D495" s="17">
        <v>514.39</v>
      </c>
      <c r="E495" s="17">
        <v>627.03</v>
      </c>
      <c r="F495" s="17">
        <v>281.4015</v>
      </c>
      <c r="G495" s="17">
        <v>365.83</v>
      </c>
      <c r="H495" s="17">
        <v>412.59</v>
      </c>
      <c r="I495" s="17">
        <v>506.09</v>
      </c>
      <c r="J495" s="17">
        <v>742.1</v>
      </c>
      <c r="K495" s="17">
        <v>2444.06</v>
      </c>
      <c r="L495" s="17">
        <v>2116.1860000000001</v>
      </c>
      <c r="M495" s="17">
        <v>7659.03</v>
      </c>
      <c r="N495" s="17">
        <v>2062.67</v>
      </c>
      <c r="O495" s="17">
        <v>4463.1899999999996</v>
      </c>
      <c r="P495" s="17">
        <v>268.83999999999997</v>
      </c>
      <c r="Q495" s="17">
        <v>3199.78</v>
      </c>
      <c r="R495" s="17">
        <v>5158.12</v>
      </c>
      <c r="S495" s="17">
        <v>332.26</v>
      </c>
      <c r="T495" s="17">
        <v>375.8</v>
      </c>
      <c r="U495" s="17">
        <v>2307.8000000000002</v>
      </c>
      <c r="V495" s="17">
        <v>732.66499999999996</v>
      </c>
      <c r="W495" s="17">
        <v>392.07</v>
      </c>
      <c r="X495" s="17">
        <v>468.79</v>
      </c>
      <c r="Y495" s="17">
        <v>514.39</v>
      </c>
      <c r="Z495" s="17">
        <v>627.03</v>
      </c>
      <c r="AA495" s="17">
        <v>281.4015</v>
      </c>
      <c r="AB495" s="17">
        <v>365.83</v>
      </c>
      <c r="AC495" s="17">
        <v>412.59</v>
      </c>
      <c r="AD495" s="17">
        <v>506.09</v>
      </c>
      <c r="AE495" s="17">
        <v>742.1</v>
      </c>
      <c r="AF495" s="17">
        <v>2444.06</v>
      </c>
      <c r="AG495" s="17">
        <v>392.07</v>
      </c>
      <c r="AH495" s="17">
        <v>468.79</v>
      </c>
      <c r="AI495" s="17">
        <v>514.39</v>
      </c>
      <c r="AJ495" s="17">
        <v>627.03</v>
      </c>
    </row>
    <row r="496" spans="1:36" s="53" customFormat="1" x14ac:dyDescent="0.35">
      <c r="A496" s="54">
        <v>44500</v>
      </c>
      <c r="B496" s="17">
        <v>391.53</v>
      </c>
      <c r="C496" s="17">
        <v>470.29</v>
      </c>
      <c r="D496" s="17">
        <v>515.28</v>
      </c>
      <c r="E496" s="17">
        <v>628.74</v>
      </c>
      <c r="F496" s="17">
        <v>280.48390000000001</v>
      </c>
      <c r="G496" s="17">
        <v>363.61</v>
      </c>
      <c r="H496" s="17">
        <v>410.64</v>
      </c>
      <c r="I496" s="17">
        <v>504.79</v>
      </c>
      <c r="J496" s="17">
        <v>754.19</v>
      </c>
      <c r="K496" s="17">
        <v>2439.87</v>
      </c>
      <c r="L496" s="17">
        <v>2111.4659999999999</v>
      </c>
      <c r="M496" s="17">
        <v>7695.44</v>
      </c>
      <c r="N496" s="17">
        <v>2050.88</v>
      </c>
      <c r="O496" s="17">
        <v>4546.17</v>
      </c>
      <c r="P496" s="17">
        <v>271.68</v>
      </c>
      <c r="Q496" s="17">
        <v>3182.25</v>
      </c>
      <c r="R496" s="17">
        <v>5235.3900000000003</v>
      </c>
      <c r="S496" s="17">
        <v>330.96</v>
      </c>
      <c r="T496" s="17">
        <v>374.5</v>
      </c>
      <c r="U496" s="17">
        <v>2303.41</v>
      </c>
      <c r="V496" s="17">
        <v>732.63499999999999</v>
      </c>
      <c r="W496" s="17">
        <v>391.53</v>
      </c>
      <c r="X496" s="17">
        <v>470.29</v>
      </c>
      <c r="Y496" s="17">
        <v>515.28</v>
      </c>
      <c r="Z496" s="17">
        <v>628.74</v>
      </c>
      <c r="AA496" s="17">
        <v>280.48390000000001</v>
      </c>
      <c r="AB496" s="17">
        <v>363.61</v>
      </c>
      <c r="AC496" s="17">
        <v>410.64</v>
      </c>
      <c r="AD496" s="17">
        <v>504.79</v>
      </c>
      <c r="AE496" s="17">
        <v>754.19</v>
      </c>
      <c r="AF496" s="17">
        <v>2439.87</v>
      </c>
      <c r="AG496" s="17">
        <v>391.53</v>
      </c>
      <c r="AH496" s="17">
        <v>470.29</v>
      </c>
      <c r="AI496" s="17">
        <v>515.28</v>
      </c>
      <c r="AJ496" s="17">
        <v>628.74</v>
      </c>
    </row>
    <row r="497" spans="1:36" s="53" customFormat="1" x14ac:dyDescent="0.35">
      <c r="A497" s="54">
        <v>44530</v>
      </c>
      <c r="B497" s="17">
        <v>393.05</v>
      </c>
      <c r="C497" s="17">
        <v>471.55</v>
      </c>
      <c r="D497" s="17">
        <v>516.1</v>
      </c>
      <c r="E497" s="17">
        <v>628.4</v>
      </c>
      <c r="F497" s="17">
        <v>280.25009999999997</v>
      </c>
      <c r="G497" s="17">
        <v>363.36</v>
      </c>
      <c r="H497" s="17">
        <v>410.7</v>
      </c>
      <c r="I497" s="17">
        <v>506.52</v>
      </c>
      <c r="J497" s="17">
        <v>764.27</v>
      </c>
      <c r="K497" s="17">
        <v>2416.14</v>
      </c>
      <c r="L497" s="17">
        <v>2091.3789999999999</v>
      </c>
      <c r="M497" s="17">
        <v>7600.11</v>
      </c>
      <c r="N497" s="17">
        <v>2056.2399999999998</v>
      </c>
      <c r="O497" s="17">
        <v>4666.83</v>
      </c>
      <c r="P497" s="17">
        <v>274.11</v>
      </c>
      <c r="Q497" s="17">
        <v>3177.35</v>
      </c>
      <c r="R497" s="17">
        <v>5256.08</v>
      </c>
      <c r="S497" s="17">
        <v>330.65</v>
      </c>
      <c r="T497" s="17">
        <v>374.25</v>
      </c>
      <c r="U497" s="17">
        <v>2301.27</v>
      </c>
      <c r="V497" s="17">
        <v>732.68399999999997</v>
      </c>
      <c r="W497" s="17">
        <v>393.05</v>
      </c>
      <c r="X497" s="17">
        <v>471.55</v>
      </c>
      <c r="Y497" s="17">
        <v>516.1</v>
      </c>
      <c r="Z497" s="17">
        <v>628.4</v>
      </c>
      <c r="AA497" s="17">
        <v>280.25009999999997</v>
      </c>
      <c r="AB497" s="17">
        <v>363.36</v>
      </c>
      <c r="AC497" s="17">
        <v>410.7</v>
      </c>
      <c r="AD497" s="17">
        <v>506.52</v>
      </c>
      <c r="AE497" s="17">
        <v>764.27</v>
      </c>
      <c r="AF497" s="17">
        <v>2416.14</v>
      </c>
      <c r="AG497" s="17">
        <v>393.05</v>
      </c>
      <c r="AH497" s="17">
        <v>471.55</v>
      </c>
      <c r="AI497" s="17">
        <v>516.1</v>
      </c>
      <c r="AJ497" s="17">
        <v>628.4</v>
      </c>
    </row>
    <row r="498" spans="1:36" s="53" customFormat="1" x14ac:dyDescent="0.35">
      <c r="A498" s="54">
        <v>44561</v>
      </c>
      <c r="B498" s="17">
        <v>391.74</v>
      </c>
      <c r="C498" s="17">
        <v>469.88</v>
      </c>
      <c r="D498" s="17">
        <v>515.13</v>
      </c>
      <c r="E498" s="17">
        <v>629.09</v>
      </c>
      <c r="F498" s="17">
        <v>279.827</v>
      </c>
      <c r="G498" s="17">
        <v>362.9</v>
      </c>
      <c r="H498" s="17">
        <v>410.26</v>
      </c>
      <c r="I498" s="17">
        <v>506.12</v>
      </c>
      <c r="J498" s="17">
        <v>758.04</v>
      </c>
      <c r="K498" s="17">
        <v>2461.4299999999998</v>
      </c>
      <c r="L498" s="17">
        <v>2129.8960000000002</v>
      </c>
      <c r="M498" s="17">
        <v>7775.89</v>
      </c>
      <c r="N498" s="17">
        <v>2050.81</v>
      </c>
      <c r="O498" s="17">
        <v>4600.47</v>
      </c>
      <c r="P498" s="17">
        <v>274.45</v>
      </c>
      <c r="Q498" s="17">
        <v>3181.97</v>
      </c>
      <c r="R498" s="17">
        <v>5233.6899999999996</v>
      </c>
      <c r="S498" s="17">
        <v>330.14</v>
      </c>
      <c r="T498" s="17">
        <v>373.64</v>
      </c>
      <c r="U498" s="17">
        <v>2299.1999999999998</v>
      </c>
      <c r="V498" s="17">
        <v>732.73599999999999</v>
      </c>
      <c r="W498" s="17">
        <v>391.74</v>
      </c>
      <c r="X498" s="17">
        <v>469.88</v>
      </c>
      <c r="Y498" s="17">
        <v>515.13</v>
      </c>
      <c r="Z498" s="17">
        <v>629.09</v>
      </c>
      <c r="AA498" s="17">
        <v>279.827</v>
      </c>
      <c r="AB498" s="17">
        <v>362.9</v>
      </c>
      <c r="AC498" s="17">
        <v>410.26</v>
      </c>
      <c r="AD498" s="17">
        <v>506.12</v>
      </c>
      <c r="AE498" s="17">
        <v>758.04</v>
      </c>
      <c r="AF498" s="17">
        <v>2461.4299999999998</v>
      </c>
      <c r="AG498" s="17">
        <v>391.74</v>
      </c>
      <c r="AH498" s="17">
        <v>469.88</v>
      </c>
      <c r="AI498" s="17">
        <v>515.13</v>
      </c>
      <c r="AJ498" s="17">
        <v>629.09</v>
      </c>
    </row>
    <row r="499" spans="1:36" s="53" customFormat="1" x14ac:dyDescent="0.35">
      <c r="A499" s="54">
        <v>44592</v>
      </c>
      <c r="B499" s="17">
        <v>385.02</v>
      </c>
      <c r="C499" s="17">
        <v>456.46</v>
      </c>
      <c r="D499" s="17">
        <v>499.08</v>
      </c>
      <c r="E499" s="17">
        <v>607.19000000000005</v>
      </c>
      <c r="F499" s="17">
        <v>277.82279999999997</v>
      </c>
      <c r="G499" s="17">
        <v>358.16</v>
      </c>
      <c r="H499" s="17">
        <v>403.68</v>
      </c>
      <c r="I499" s="17">
        <v>494.39</v>
      </c>
      <c r="J499" s="17">
        <v>720.89</v>
      </c>
      <c r="K499" s="17">
        <v>2394.13</v>
      </c>
      <c r="L499" s="17">
        <v>2076.9389999999999</v>
      </c>
      <c r="M499" s="17">
        <v>7306.88</v>
      </c>
      <c r="N499" s="17">
        <v>2024.47</v>
      </c>
      <c r="O499" s="17">
        <v>4410.07</v>
      </c>
      <c r="P499" s="17">
        <v>269.66000000000003</v>
      </c>
      <c r="Q499" s="17">
        <v>3121.71</v>
      </c>
      <c r="R499" s="17">
        <v>4939.84</v>
      </c>
      <c r="S499" s="17">
        <v>324.89999999999998</v>
      </c>
      <c r="T499" s="17">
        <v>371.54</v>
      </c>
      <c r="U499" s="17">
        <v>2265.1</v>
      </c>
      <c r="V499" s="17">
        <v>732.70299999999997</v>
      </c>
      <c r="W499" s="17">
        <v>385.02</v>
      </c>
      <c r="X499" s="17">
        <v>456.46</v>
      </c>
      <c r="Y499" s="17">
        <v>499.08</v>
      </c>
      <c r="Z499" s="17">
        <v>607.19000000000005</v>
      </c>
      <c r="AA499" s="17">
        <v>277.82279999999997</v>
      </c>
      <c r="AB499" s="17">
        <v>358.16</v>
      </c>
      <c r="AC499" s="17">
        <v>403.68</v>
      </c>
      <c r="AD499" s="17">
        <v>494.39</v>
      </c>
      <c r="AE499" s="17">
        <v>720.89</v>
      </c>
      <c r="AF499" s="17">
        <v>2394.13</v>
      </c>
      <c r="AG499" s="17">
        <v>385.02</v>
      </c>
      <c r="AH499" s="17">
        <v>456.46</v>
      </c>
      <c r="AI499" s="17">
        <v>499.08</v>
      </c>
      <c r="AJ499" s="17">
        <v>607.19000000000005</v>
      </c>
    </row>
    <row r="500" spans="1:36" s="53" customFormat="1" x14ac:dyDescent="0.35">
      <c r="A500" s="54">
        <v>44620</v>
      </c>
      <c r="B500" s="17">
        <v>381.98</v>
      </c>
      <c r="C500" s="17">
        <v>449.91</v>
      </c>
      <c r="D500" s="17">
        <v>489.67</v>
      </c>
      <c r="E500" s="17">
        <v>594.21</v>
      </c>
      <c r="F500" s="17">
        <v>276.5795</v>
      </c>
      <c r="G500" s="17">
        <v>355.42</v>
      </c>
      <c r="H500" s="17">
        <v>400.66</v>
      </c>
      <c r="I500" s="17">
        <v>488.58</v>
      </c>
      <c r="J500" s="17">
        <v>702.63</v>
      </c>
      <c r="K500" s="17">
        <v>2369.5500000000002</v>
      </c>
      <c r="L500" s="17">
        <v>2058.0970000000002</v>
      </c>
      <c r="M500" s="17">
        <v>7106.09</v>
      </c>
      <c r="N500" s="17">
        <v>2015.45</v>
      </c>
      <c r="O500" s="17">
        <v>4345.6099999999997</v>
      </c>
      <c r="P500" s="17">
        <v>271.62</v>
      </c>
      <c r="Q500" s="17">
        <v>3087.77</v>
      </c>
      <c r="R500" s="17">
        <v>4768.99</v>
      </c>
      <c r="S500" s="17">
        <v>321</v>
      </c>
      <c r="T500" s="17">
        <v>369.19</v>
      </c>
      <c r="U500" s="17">
        <v>2243.1999999999998</v>
      </c>
      <c r="V500" s="17">
        <v>732.79700000000003</v>
      </c>
      <c r="W500" s="17">
        <v>381.98</v>
      </c>
      <c r="X500" s="17">
        <v>449.91</v>
      </c>
      <c r="Y500" s="17">
        <v>489.67</v>
      </c>
      <c r="Z500" s="17">
        <v>594.21</v>
      </c>
      <c r="AA500" s="17">
        <v>276.5795</v>
      </c>
      <c r="AB500" s="17">
        <v>355.42</v>
      </c>
      <c r="AC500" s="17">
        <v>400.66</v>
      </c>
      <c r="AD500" s="17">
        <v>488.58</v>
      </c>
      <c r="AE500" s="17">
        <v>702.63</v>
      </c>
      <c r="AF500" s="17">
        <v>2369.5500000000002</v>
      </c>
      <c r="AG500" s="17">
        <v>381.98</v>
      </c>
      <c r="AH500" s="17">
        <v>449.91</v>
      </c>
      <c r="AI500" s="17">
        <v>489.67</v>
      </c>
      <c r="AJ500" s="17">
        <v>594.21</v>
      </c>
    </row>
    <row r="501" spans="1:36" s="53" customFormat="1" x14ac:dyDescent="0.35">
      <c r="A501" s="54">
        <v>44651</v>
      </c>
      <c r="B501" s="17">
        <v>370.98</v>
      </c>
      <c r="C501" s="17">
        <v>436.86</v>
      </c>
      <c r="D501" s="17">
        <v>477.67</v>
      </c>
      <c r="E501" s="17">
        <v>579.54999999999995</v>
      </c>
      <c r="F501" s="17">
        <v>272.82040000000001</v>
      </c>
      <c r="G501" s="17">
        <v>346.67</v>
      </c>
      <c r="H501" s="17">
        <v>388.87</v>
      </c>
      <c r="I501" s="17">
        <v>472.66</v>
      </c>
      <c r="J501" s="17">
        <v>675.02</v>
      </c>
      <c r="K501" s="17">
        <v>2342.38</v>
      </c>
      <c r="L501" s="17">
        <v>2035.797</v>
      </c>
      <c r="M501" s="17">
        <v>6948.5</v>
      </c>
      <c r="N501" s="17">
        <v>1964.54</v>
      </c>
      <c r="O501" s="17">
        <v>4113.6099999999997</v>
      </c>
      <c r="P501" s="17">
        <v>267.5</v>
      </c>
      <c r="Q501" s="17">
        <v>3014.77</v>
      </c>
      <c r="R501" s="17">
        <v>4636.45</v>
      </c>
      <c r="S501" s="17">
        <v>311.69</v>
      </c>
      <c r="T501" s="17">
        <v>362.88</v>
      </c>
      <c r="U501" s="17">
        <v>2184.86</v>
      </c>
      <c r="V501" s="17">
        <v>733.02300000000002</v>
      </c>
      <c r="W501" s="17">
        <v>370.98</v>
      </c>
      <c r="X501" s="17">
        <v>436.86</v>
      </c>
      <c r="Y501" s="17">
        <v>477.67</v>
      </c>
      <c r="Z501" s="17">
        <v>579.54999999999995</v>
      </c>
      <c r="AA501" s="17">
        <v>272.82040000000001</v>
      </c>
      <c r="AB501" s="17">
        <v>346.67</v>
      </c>
      <c r="AC501" s="17">
        <v>388.87</v>
      </c>
      <c r="AD501" s="17">
        <v>472.66</v>
      </c>
      <c r="AE501" s="17">
        <v>675.02</v>
      </c>
      <c r="AF501" s="17">
        <v>2342.38</v>
      </c>
      <c r="AG501" s="17">
        <v>370.98</v>
      </c>
      <c r="AH501" s="17">
        <v>436.86</v>
      </c>
      <c r="AI501" s="17">
        <v>477.67</v>
      </c>
      <c r="AJ501" s="17">
        <v>579.54999999999995</v>
      </c>
    </row>
    <row r="502" spans="1:36" s="53" customFormat="1" x14ac:dyDescent="0.35">
      <c r="A502" s="54">
        <v>44681</v>
      </c>
      <c r="B502" s="17">
        <v>359.13</v>
      </c>
      <c r="C502" s="17">
        <v>416.9</v>
      </c>
      <c r="D502" s="17">
        <v>453.2</v>
      </c>
      <c r="E502" s="17">
        <v>546.30999999999995</v>
      </c>
      <c r="F502" s="17">
        <v>271.30270000000002</v>
      </c>
      <c r="G502" s="17">
        <v>340.73</v>
      </c>
      <c r="H502" s="17">
        <v>377.49</v>
      </c>
      <c r="I502" s="17">
        <v>451.26</v>
      </c>
      <c r="J502" s="17">
        <v>612.32000000000005</v>
      </c>
      <c r="K502" s="17">
        <v>2259.09</v>
      </c>
      <c r="L502" s="17">
        <v>1966.702</v>
      </c>
      <c r="M502" s="17">
        <v>6459.41</v>
      </c>
      <c r="N502" s="17">
        <v>1933.02</v>
      </c>
      <c r="O502" s="17">
        <v>3747.82</v>
      </c>
      <c r="P502" s="17">
        <v>262.29000000000002</v>
      </c>
      <c r="Q502" s="17">
        <v>2927.85</v>
      </c>
      <c r="R502" s="17">
        <v>4183.7</v>
      </c>
      <c r="S502" s="17">
        <v>304.5</v>
      </c>
      <c r="T502" s="17">
        <v>360.11</v>
      </c>
      <c r="U502" s="17">
        <v>2108.17</v>
      </c>
      <c r="V502" s="17">
        <v>733.12599999999998</v>
      </c>
      <c r="W502" s="17">
        <v>359.13</v>
      </c>
      <c r="X502" s="17">
        <v>416.9</v>
      </c>
      <c r="Y502" s="17">
        <v>453.2</v>
      </c>
      <c r="Z502" s="17">
        <v>546.30999999999995</v>
      </c>
      <c r="AA502" s="17">
        <v>271.30270000000002</v>
      </c>
      <c r="AB502" s="17">
        <v>340.73</v>
      </c>
      <c r="AC502" s="17">
        <v>377.49</v>
      </c>
      <c r="AD502" s="17">
        <v>451.26</v>
      </c>
      <c r="AE502" s="17">
        <v>612.32000000000005</v>
      </c>
      <c r="AF502" s="17">
        <v>2259.09</v>
      </c>
      <c r="AG502" s="17">
        <v>359.13</v>
      </c>
      <c r="AH502" s="17">
        <v>416.9</v>
      </c>
      <c r="AI502" s="17">
        <v>453.2</v>
      </c>
      <c r="AJ502" s="17">
        <v>546.30999999999995</v>
      </c>
    </row>
    <row r="503" spans="1:36" s="53" customFormat="1" x14ac:dyDescent="0.35">
      <c r="A503" s="54">
        <v>44712</v>
      </c>
      <c r="B503" s="17">
        <v>361.13</v>
      </c>
      <c r="C503" s="17">
        <v>419.3</v>
      </c>
      <c r="D503" s="17">
        <v>457.62</v>
      </c>
      <c r="E503" s="17">
        <v>551.05999999999995</v>
      </c>
      <c r="F503" s="17">
        <v>272.96820000000002</v>
      </c>
      <c r="G503" s="17">
        <v>343.6</v>
      </c>
      <c r="H503" s="17">
        <v>381.22</v>
      </c>
      <c r="I503" s="17">
        <v>455.56</v>
      </c>
      <c r="J503" s="17">
        <v>610.47</v>
      </c>
      <c r="K503" s="17">
        <v>2264.63</v>
      </c>
      <c r="L503" s="17">
        <v>1971.6279999999999</v>
      </c>
      <c r="M503" s="17">
        <v>6467.55</v>
      </c>
      <c r="N503" s="17">
        <v>1946.18</v>
      </c>
      <c r="O503" s="17">
        <v>3676.9</v>
      </c>
      <c r="P503" s="17">
        <v>260.12</v>
      </c>
      <c r="Q503" s="17">
        <v>2954.06</v>
      </c>
      <c r="R503" s="17">
        <v>4225.6499999999996</v>
      </c>
      <c r="S503" s="17">
        <v>305.13</v>
      </c>
      <c r="T503" s="17">
        <v>361.23</v>
      </c>
      <c r="U503" s="17">
        <v>2131.48</v>
      </c>
      <c r="V503" s="17">
        <v>733.63099999999997</v>
      </c>
      <c r="W503" s="17">
        <v>361.13</v>
      </c>
      <c r="X503" s="17">
        <v>419.3</v>
      </c>
      <c r="Y503" s="17">
        <v>457.62</v>
      </c>
      <c r="Z503" s="17">
        <v>551.05999999999995</v>
      </c>
      <c r="AA503" s="17">
        <v>272.96820000000002</v>
      </c>
      <c r="AB503" s="17">
        <v>343.6</v>
      </c>
      <c r="AC503" s="17">
        <v>381.22</v>
      </c>
      <c r="AD503" s="17">
        <v>455.56</v>
      </c>
      <c r="AE503" s="17">
        <v>610.47</v>
      </c>
      <c r="AF503" s="17">
        <v>2264.63</v>
      </c>
      <c r="AG503" s="17">
        <v>361.13</v>
      </c>
      <c r="AH503" s="17">
        <v>419.3</v>
      </c>
      <c r="AI503" s="17">
        <v>457.62</v>
      </c>
      <c r="AJ503" s="17">
        <v>551.05999999999995</v>
      </c>
    </row>
    <row r="504" spans="1:36" s="53" customFormat="1" x14ac:dyDescent="0.35">
      <c r="A504" s="54">
        <v>44742</v>
      </c>
      <c r="B504" s="17">
        <v>356.97</v>
      </c>
      <c r="C504" s="17">
        <v>412.29</v>
      </c>
      <c r="D504" s="17">
        <v>446.58</v>
      </c>
      <c r="E504" s="17">
        <v>533.57000000000005</v>
      </c>
      <c r="F504" s="17">
        <v>271.08159999999998</v>
      </c>
      <c r="G504" s="17">
        <v>340.18</v>
      </c>
      <c r="H504" s="17">
        <v>376.23</v>
      </c>
      <c r="I504" s="17">
        <v>447.08</v>
      </c>
      <c r="J504" s="17">
        <v>592.48</v>
      </c>
      <c r="K504" s="17">
        <v>2112.15</v>
      </c>
      <c r="L504" s="17">
        <v>1840.6320000000001</v>
      </c>
      <c r="M504" s="17">
        <v>5893.17</v>
      </c>
      <c r="N504" s="17">
        <v>1931.78</v>
      </c>
      <c r="O504" s="17">
        <v>3622.68</v>
      </c>
      <c r="P504" s="17">
        <v>252.73</v>
      </c>
      <c r="Q504" s="17">
        <v>2896.45</v>
      </c>
      <c r="R504" s="17">
        <v>4043.14</v>
      </c>
      <c r="S504" s="17">
        <v>302.8</v>
      </c>
      <c r="T504" s="17">
        <v>359.56</v>
      </c>
      <c r="U504" s="17">
        <v>2097.35</v>
      </c>
      <c r="V504" s="17">
        <v>733.79100000000005</v>
      </c>
      <c r="W504" s="17">
        <v>356.97</v>
      </c>
      <c r="X504" s="17">
        <v>412.29</v>
      </c>
      <c r="Y504" s="17">
        <v>446.58</v>
      </c>
      <c r="Z504" s="17">
        <v>533.57000000000005</v>
      </c>
      <c r="AA504" s="17">
        <v>271.08159999999998</v>
      </c>
      <c r="AB504" s="17">
        <v>340.18</v>
      </c>
      <c r="AC504" s="17">
        <v>376.23</v>
      </c>
      <c r="AD504" s="17">
        <v>447.08</v>
      </c>
      <c r="AE504" s="17">
        <v>592.48</v>
      </c>
      <c r="AF504" s="17">
        <v>2112.15</v>
      </c>
      <c r="AG504" s="17">
        <v>356.97</v>
      </c>
      <c r="AH504" s="17">
        <v>412.29</v>
      </c>
      <c r="AI504" s="17">
        <v>446.58</v>
      </c>
      <c r="AJ504" s="17">
        <v>533.57000000000005</v>
      </c>
    </row>
    <row r="505" spans="1:36" s="53" customFormat="1" x14ac:dyDescent="0.35">
      <c r="A505" s="54">
        <v>44773</v>
      </c>
      <c r="B505" s="17">
        <v>364.83</v>
      </c>
      <c r="C505" s="17">
        <v>422.86</v>
      </c>
      <c r="D505" s="17">
        <v>460.03</v>
      </c>
      <c r="E505" s="17">
        <v>551.37</v>
      </c>
      <c r="F505" s="17">
        <v>272.52449999999999</v>
      </c>
      <c r="G505" s="17">
        <v>345.62</v>
      </c>
      <c r="H505" s="17">
        <v>385.39</v>
      </c>
      <c r="I505" s="17">
        <v>463.15</v>
      </c>
      <c r="J505" s="17">
        <v>614.77</v>
      </c>
      <c r="K505" s="17">
        <v>2236.84</v>
      </c>
      <c r="L505" s="17">
        <v>1948.6679999999999</v>
      </c>
      <c r="M505" s="17">
        <v>6291.07</v>
      </c>
      <c r="N505" s="17">
        <v>1957.68</v>
      </c>
      <c r="O505" s="17">
        <v>3719.33</v>
      </c>
      <c r="P505" s="17">
        <v>262.8</v>
      </c>
      <c r="Q505" s="17">
        <v>2965.23</v>
      </c>
      <c r="R505" s="17">
        <v>4237.74</v>
      </c>
      <c r="S505" s="17">
        <v>308.33</v>
      </c>
      <c r="T505" s="17">
        <v>361.3</v>
      </c>
      <c r="U505" s="17">
        <v>2164.7800000000002</v>
      </c>
      <c r="V505" s="17">
        <v>734.16700000000003</v>
      </c>
      <c r="W505" s="17">
        <v>364.83</v>
      </c>
      <c r="X505" s="17">
        <v>422.86</v>
      </c>
      <c r="Y505" s="17">
        <v>460.03</v>
      </c>
      <c r="Z505" s="17">
        <v>551.37</v>
      </c>
      <c r="AA505" s="17">
        <v>272.52449999999999</v>
      </c>
      <c r="AB505" s="17">
        <v>345.62</v>
      </c>
      <c r="AC505" s="17">
        <v>385.39</v>
      </c>
      <c r="AD505" s="17">
        <v>463.15</v>
      </c>
      <c r="AE505" s="17">
        <v>614.77</v>
      </c>
      <c r="AF505" s="17">
        <v>2236.84</v>
      </c>
      <c r="AG505" s="17">
        <v>364.83</v>
      </c>
      <c r="AH505" s="17">
        <v>422.86</v>
      </c>
      <c r="AI505" s="17">
        <v>460.03</v>
      </c>
      <c r="AJ505" s="17">
        <v>551.37</v>
      </c>
    </row>
    <row r="506" spans="1:36" s="53" customFormat="1" x14ac:dyDescent="0.35">
      <c r="A506" s="54">
        <v>44804</v>
      </c>
      <c r="B506" s="17">
        <v>354.54</v>
      </c>
      <c r="C506" s="17">
        <v>411.01</v>
      </c>
      <c r="D506" s="17">
        <v>446.58</v>
      </c>
      <c r="E506" s="17">
        <v>536.01</v>
      </c>
      <c r="F506" s="17">
        <v>270.33850000000001</v>
      </c>
      <c r="G506" s="17">
        <v>338.19</v>
      </c>
      <c r="H506" s="17">
        <v>373.78</v>
      </c>
      <c r="I506" s="17">
        <v>445.75</v>
      </c>
      <c r="J506" s="17">
        <v>587.77</v>
      </c>
      <c r="K506" s="17">
        <v>2185.29</v>
      </c>
      <c r="L506" s="17">
        <v>1903.1110000000001</v>
      </c>
      <c r="M506" s="17">
        <v>6200.78</v>
      </c>
      <c r="N506" s="17">
        <v>1918.31</v>
      </c>
      <c r="O506" s="17">
        <v>3554.69</v>
      </c>
      <c r="P506" s="17">
        <v>256.52999999999997</v>
      </c>
      <c r="Q506" s="17">
        <v>2904.08</v>
      </c>
      <c r="R506" s="17">
        <v>4046.99</v>
      </c>
      <c r="S506" s="17">
        <v>300.48</v>
      </c>
      <c r="T506" s="17">
        <v>358.9</v>
      </c>
      <c r="U506" s="17">
        <v>2090.7600000000002</v>
      </c>
      <c r="V506" s="17">
        <v>735.35199999999998</v>
      </c>
      <c r="W506" s="17">
        <v>354.54</v>
      </c>
      <c r="X506" s="17">
        <v>411.01</v>
      </c>
      <c r="Y506" s="17">
        <v>446.58</v>
      </c>
      <c r="Z506" s="17">
        <v>536.01</v>
      </c>
      <c r="AA506" s="17">
        <v>270.33850000000001</v>
      </c>
      <c r="AB506" s="17">
        <v>338.19</v>
      </c>
      <c r="AC506" s="17">
        <v>373.78</v>
      </c>
      <c r="AD506" s="17">
        <v>445.75</v>
      </c>
      <c r="AE506" s="17">
        <v>587.77</v>
      </c>
      <c r="AF506" s="17">
        <v>2185.29</v>
      </c>
      <c r="AG506" s="17">
        <v>354.54</v>
      </c>
      <c r="AH506" s="17">
        <v>411.01</v>
      </c>
      <c r="AI506" s="17">
        <v>446.58</v>
      </c>
      <c r="AJ506" s="17">
        <v>536.01</v>
      </c>
    </row>
    <row r="507" spans="1:36" s="53" customFormat="1" x14ac:dyDescent="0.35">
      <c r="A507" s="54">
        <v>44834</v>
      </c>
      <c r="B507" s="17">
        <v>340.31</v>
      </c>
      <c r="C507" s="17">
        <v>392.04</v>
      </c>
      <c r="D507" s="17">
        <v>423.48</v>
      </c>
      <c r="E507" s="17">
        <v>507.71</v>
      </c>
      <c r="F507" s="17">
        <v>267.01339999999999</v>
      </c>
      <c r="G507" s="17">
        <v>328.95</v>
      </c>
      <c r="H507" s="17">
        <v>358.62</v>
      </c>
      <c r="I507" s="17">
        <v>421.98</v>
      </c>
      <c r="J507" s="17">
        <v>539.14</v>
      </c>
      <c r="K507" s="17">
        <v>2098.5</v>
      </c>
      <c r="L507" s="17">
        <v>1829.4490000000001</v>
      </c>
      <c r="M507" s="17">
        <v>5791.62</v>
      </c>
      <c r="N507" s="17">
        <v>1872.35</v>
      </c>
      <c r="O507" s="17">
        <v>3273.88</v>
      </c>
      <c r="P507" s="17">
        <v>241.46</v>
      </c>
      <c r="Q507" s="17">
        <v>2806.27</v>
      </c>
      <c r="R507" s="17">
        <v>3693.33</v>
      </c>
      <c r="S507" s="17">
        <v>291.14</v>
      </c>
      <c r="T507" s="17">
        <v>354.73</v>
      </c>
      <c r="U507" s="17">
        <v>1985.15</v>
      </c>
      <c r="V507" s="17">
        <v>737.18200000000002</v>
      </c>
      <c r="W507" s="17">
        <v>340.31</v>
      </c>
      <c r="X507" s="17">
        <v>392.04</v>
      </c>
      <c r="Y507" s="17">
        <v>423.48</v>
      </c>
      <c r="Z507" s="17">
        <v>507.71</v>
      </c>
      <c r="AA507" s="17">
        <v>267.01339999999999</v>
      </c>
      <c r="AB507" s="17">
        <v>328.95</v>
      </c>
      <c r="AC507" s="17">
        <v>358.62</v>
      </c>
      <c r="AD507" s="17">
        <v>421.98</v>
      </c>
      <c r="AE507" s="17">
        <v>539.14</v>
      </c>
      <c r="AF507" s="17">
        <v>2098.5</v>
      </c>
      <c r="AG507" s="17">
        <v>340.31</v>
      </c>
      <c r="AH507" s="17">
        <v>392.04</v>
      </c>
      <c r="AI507" s="17">
        <v>423.48</v>
      </c>
      <c r="AJ507" s="17">
        <v>507.71</v>
      </c>
    </row>
    <row r="508" spans="1:36" s="53" customFormat="1" x14ac:dyDescent="0.35">
      <c r="A508" s="54">
        <v>44865</v>
      </c>
      <c r="B508" s="17">
        <v>335.61</v>
      </c>
      <c r="C508" s="17">
        <v>385.89</v>
      </c>
      <c r="D508" s="17">
        <v>418.23</v>
      </c>
      <c r="E508" s="17">
        <v>503.87</v>
      </c>
      <c r="F508" s="17">
        <v>266.66829999999999</v>
      </c>
      <c r="G508" s="17">
        <v>327.73</v>
      </c>
      <c r="H508" s="17">
        <v>356.05</v>
      </c>
      <c r="I508" s="17">
        <v>415.45</v>
      </c>
      <c r="J508" s="17">
        <v>519.27</v>
      </c>
      <c r="K508" s="17">
        <v>2153.0300000000002</v>
      </c>
      <c r="L508" s="17">
        <v>1878.566</v>
      </c>
      <c r="M508" s="17">
        <v>5808.77</v>
      </c>
      <c r="N508" s="17">
        <v>1863.88</v>
      </c>
      <c r="O508" s="17">
        <v>3092.22</v>
      </c>
      <c r="P508" s="17">
        <v>244.41</v>
      </c>
      <c r="Q508" s="17">
        <v>2794.73</v>
      </c>
      <c r="R508" s="17">
        <v>3610.31</v>
      </c>
      <c r="S508" s="17">
        <v>286.47000000000003</v>
      </c>
      <c r="T508" s="17">
        <v>351.77</v>
      </c>
      <c r="U508" s="17">
        <v>1956.87</v>
      </c>
      <c r="V508" s="17">
        <v>738.33900000000006</v>
      </c>
      <c r="W508" s="17">
        <v>335.61</v>
      </c>
      <c r="X508" s="17">
        <v>385.89</v>
      </c>
      <c r="Y508" s="17">
        <v>418.23</v>
      </c>
      <c r="Z508" s="17">
        <v>503.87</v>
      </c>
      <c r="AA508" s="17">
        <v>266.66829999999999</v>
      </c>
      <c r="AB508" s="17">
        <v>327.73</v>
      </c>
      <c r="AC508" s="17">
        <v>356.05</v>
      </c>
      <c r="AD508" s="17">
        <v>415.45</v>
      </c>
      <c r="AE508" s="17">
        <v>519.27</v>
      </c>
      <c r="AF508" s="17">
        <v>2153.0300000000002</v>
      </c>
      <c r="AG508" s="17">
        <v>335.61</v>
      </c>
      <c r="AH508" s="17">
        <v>385.89</v>
      </c>
      <c r="AI508" s="17">
        <v>418.23</v>
      </c>
      <c r="AJ508" s="17">
        <v>503.87</v>
      </c>
    </row>
    <row r="509" spans="1:36" s="53" customFormat="1" x14ac:dyDescent="0.35">
      <c r="A509" s="54">
        <v>44895</v>
      </c>
      <c r="B509" s="17">
        <v>346.26</v>
      </c>
      <c r="C509" s="17">
        <v>402.07</v>
      </c>
      <c r="D509" s="17">
        <v>438.91</v>
      </c>
      <c r="E509" s="17">
        <v>531.1</v>
      </c>
      <c r="F509" s="17">
        <v>268.87610000000001</v>
      </c>
      <c r="G509" s="17">
        <v>335.01</v>
      </c>
      <c r="H509" s="17">
        <v>367.74</v>
      </c>
      <c r="I509" s="17">
        <v>433.53</v>
      </c>
      <c r="J509" s="17">
        <v>560.04</v>
      </c>
      <c r="K509" s="17">
        <v>2199.7600000000002</v>
      </c>
      <c r="L509" s="17">
        <v>1917.9680000000001</v>
      </c>
      <c r="M509" s="17">
        <v>6048.51</v>
      </c>
      <c r="N509" s="17">
        <v>1896.03</v>
      </c>
      <c r="O509" s="17">
        <v>3310.9</v>
      </c>
      <c r="P509" s="17">
        <v>248.39</v>
      </c>
      <c r="Q509" s="17">
        <v>2884.76</v>
      </c>
      <c r="R509" s="17">
        <v>3938.05</v>
      </c>
      <c r="S509" s="17">
        <v>293.99</v>
      </c>
      <c r="T509" s="17">
        <v>355.24</v>
      </c>
      <c r="U509" s="17">
        <v>2036.63</v>
      </c>
      <c r="V509" s="17">
        <v>740.72</v>
      </c>
      <c r="W509" s="17">
        <v>346.26</v>
      </c>
      <c r="X509" s="17">
        <v>402.07</v>
      </c>
      <c r="Y509" s="17">
        <v>438.91</v>
      </c>
      <c r="Z509" s="17">
        <v>531.1</v>
      </c>
      <c r="AA509" s="17">
        <v>268.87610000000001</v>
      </c>
      <c r="AB509" s="17">
        <v>335.01</v>
      </c>
      <c r="AC509" s="17">
        <v>367.74</v>
      </c>
      <c r="AD509" s="17">
        <v>433.53</v>
      </c>
      <c r="AE509" s="17">
        <v>560.04</v>
      </c>
      <c r="AF509" s="17">
        <v>2199.7600000000002</v>
      </c>
      <c r="AG509" s="17">
        <v>346.26</v>
      </c>
      <c r="AH509" s="17">
        <v>402.07</v>
      </c>
      <c r="AI509" s="17">
        <v>438.91</v>
      </c>
      <c r="AJ509" s="17">
        <v>531.1</v>
      </c>
    </row>
    <row r="510" spans="1:36" s="53" customFormat="1" x14ac:dyDescent="0.35">
      <c r="A510" s="54">
        <v>44926</v>
      </c>
      <c r="B510" s="17">
        <v>344.67</v>
      </c>
      <c r="C510" s="17">
        <v>399.87</v>
      </c>
      <c r="D510" s="17">
        <v>437.15</v>
      </c>
      <c r="E510" s="17">
        <v>528.88</v>
      </c>
      <c r="F510" s="17">
        <v>269.40730000000002</v>
      </c>
      <c r="G510" s="17">
        <v>334.44</v>
      </c>
      <c r="H510" s="17">
        <v>366.03</v>
      </c>
      <c r="I510" s="17">
        <v>431.11</v>
      </c>
      <c r="J510" s="17">
        <v>552.46</v>
      </c>
      <c r="K510" s="17">
        <v>2186.0300000000002</v>
      </c>
      <c r="L510" s="17">
        <v>1905.4970000000001</v>
      </c>
      <c r="M510" s="17">
        <v>6051.37</v>
      </c>
      <c r="N510" s="17">
        <v>1891.4</v>
      </c>
      <c r="O510" s="17">
        <v>3254.58</v>
      </c>
      <c r="P510" s="17">
        <v>245.64</v>
      </c>
      <c r="Q510" s="17">
        <v>2882.73</v>
      </c>
      <c r="R510" s="17">
        <v>3892.91</v>
      </c>
      <c r="S510" s="17">
        <v>294.12</v>
      </c>
      <c r="T510" s="17">
        <v>357.59</v>
      </c>
      <c r="U510" s="17">
        <v>2027.65</v>
      </c>
      <c r="V510" s="17">
        <v>743.40099999999995</v>
      </c>
      <c r="W510" s="17">
        <v>344.67</v>
      </c>
      <c r="X510" s="17">
        <v>399.87</v>
      </c>
      <c r="Y510" s="17">
        <v>437.15</v>
      </c>
      <c r="Z510" s="17">
        <v>528.88</v>
      </c>
      <c r="AA510" s="17">
        <v>269.40730000000002</v>
      </c>
      <c r="AB510" s="17">
        <v>334.44</v>
      </c>
      <c r="AC510" s="17">
        <v>366.03</v>
      </c>
      <c r="AD510" s="17">
        <v>431.11</v>
      </c>
      <c r="AE510" s="17">
        <v>552.46</v>
      </c>
      <c r="AF510" s="17">
        <v>2186.0300000000002</v>
      </c>
      <c r="AG510" s="17">
        <v>344.67</v>
      </c>
      <c r="AH510" s="17">
        <v>399.87</v>
      </c>
      <c r="AI510" s="17">
        <v>437.15</v>
      </c>
      <c r="AJ510" s="17">
        <v>528.88</v>
      </c>
    </row>
    <row r="511" spans="1:36" s="53" customFormat="1" x14ac:dyDescent="0.35">
      <c r="A511" s="54">
        <v>44957</v>
      </c>
      <c r="B511" s="17">
        <v>354.25</v>
      </c>
      <c r="C511" s="17">
        <v>413.2</v>
      </c>
      <c r="D511" s="17">
        <v>453.65</v>
      </c>
      <c r="E511" s="17">
        <v>550.76</v>
      </c>
      <c r="F511" s="17">
        <v>271.60340000000002</v>
      </c>
      <c r="G511" s="17">
        <v>340.77</v>
      </c>
      <c r="H511" s="17">
        <v>376.19</v>
      </c>
      <c r="I511" s="17">
        <v>446.66</v>
      </c>
      <c r="J511" s="17">
        <v>588.16999999999996</v>
      </c>
      <c r="K511" s="17">
        <v>2269.2600000000002</v>
      </c>
      <c r="L511" s="17">
        <v>1977.1310000000001</v>
      </c>
      <c r="M511" s="17">
        <v>6356.58</v>
      </c>
      <c r="N511" s="17">
        <v>1921.74</v>
      </c>
      <c r="O511" s="17">
        <v>3463.2</v>
      </c>
      <c r="P511" s="17">
        <v>250.65</v>
      </c>
      <c r="Q511" s="17">
        <v>2955.31</v>
      </c>
      <c r="R511" s="17">
        <v>4161.7</v>
      </c>
      <c r="S511" s="17">
        <v>301.87</v>
      </c>
      <c r="T511" s="17">
        <v>362.65</v>
      </c>
      <c r="U511" s="17">
        <v>2094.4499999999998</v>
      </c>
      <c r="V511" s="17">
        <v>745.72900000000004</v>
      </c>
      <c r="W511" s="17">
        <v>354.25</v>
      </c>
      <c r="X511" s="17">
        <v>413.2</v>
      </c>
      <c r="Y511" s="17">
        <v>453.65</v>
      </c>
      <c r="Z511" s="17">
        <v>550.76</v>
      </c>
      <c r="AA511" s="17">
        <v>271.60340000000002</v>
      </c>
      <c r="AB511" s="17">
        <v>340.77</v>
      </c>
      <c r="AC511" s="17">
        <v>376.19</v>
      </c>
      <c r="AD511" s="17">
        <v>446.66</v>
      </c>
      <c r="AE511" s="17">
        <v>588.16999999999996</v>
      </c>
      <c r="AF511" s="17">
        <v>2269.2600000000002</v>
      </c>
      <c r="AG511" s="17">
        <v>354.25</v>
      </c>
      <c r="AH511" s="17">
        <v>413.2</v>
      </c>
      <c r="AI511" s="17">
        <v>453.65</v>
      </c>
      <c r="AJ511" s="17">
        <v>550.76</v>
      </c>
    </row>
    <row r="512" spans="1:36" s="53" customFormat="1" x14ac:dyDescent="0.35">
      <c r="A512" s="54">
        <v>44985</v>
      </c>
      <c r="B512" s="17">
        <v>345.68</v>
      </c>
      <c r="C512" s="17">
        <v>402.69</v>
      </c>
      <c r="D512" s="17">
        <v>439.96</v>
      </c>
      <c r="E512" s="17">
        <v>533.25</v>
      </c>
      <c r="F512" s="17">
        <v>269.5754</v>
      </c>
      <c r="G512" s="17">
        <v>334.32</v>
      </c>
      <c r="H512" s="17">
        <v>366.71</v>
      </c>
      <c r="I512" s="17">
        <v>433.28</v>
      </c>
      <c r="J512" s="17">
        <v>559.11</v>
      </c>
      <c r="K512" s="17">
        <v>2240.09</v>
      </c>
      <c r="L512" s="17">
        <v>1952.962</v>
      </c>
      <c r="M512" s="17">
        <v>6172.74</v>
      </c>
      <c r="N512" s="17">
        <v>1888.08</v>
      </c>
      <c r="O512" s="17">
        <v>3298.92</v>
      </c>
      <c r="P512" s="17">
        <v>247.75</v>
      </c>
      <c r="Q512" s="17">
        <v>2896.92</v>
      </c>
      <c r="R512" s="17">
        <v>3934.93</v>
      </c>
      <c r="S512" s="17">
        <v>296.23</v>
      </c>
      <c r="T512" s="17">
        <v>359.57</v>
      </c>
      <c r="U512" s="17">
        <v>2039.15</v>
      </c>
      <c r="V512" s="17">
        <v>748.16300000000001</v>
      </c>
      <c r="W512" s="17">
        <v>345.68</v>
      </c>
      <c r="X512" s="17">
        <v>402.69</v>
      </c>
      <c r="Y512" s="17">
        <v>439.96</v>
      </c>
      <c r="Z512" s="17">
        <v>533.25</v>
      </c>
      <c r="AA512" s="17">
        <v>269.5754</v>
      </c>
      <c r="AB512" s="17">
        <v>334.32</v>
      </c>
      <c r="AC512" s="17">
        <v>366.71</v>
      </c>
      <c r="AD512" s="17">
        <v>433.28</v>
      </c>
      <c r="AE512" s="17">
        <v>559.11</v>
      </c>
      <c r="AF512" s="17">
        <v>2240.09</v>
      </c>
      <c r="AG512" s="17">
        <v>345.68</v>
      </c>
      <c r="AH512" s="17">
        <v>402.69</v>
      </c>
      <c r="AI512" s="17">
        <v>439.96</v>
      </c>
      <c r="AJ512" s="17">
        <v>533.25</v>
      </c>
    </row>
    <row r="513" spans="1:36" s="53" customFormat="1" x14ac:dyDescent="0.35">
      <c r="A513" s="54">
        <v>45016</v>
      </c>
      <c r="B513" s="17">
        <v>354.26</v>
      </c>
      <c r="C513" s="17">
        <v>413.66</v>
      </c>
      <c r="D513" s="17">
        <v>451.63</v>
      </c>
      <c r="E513" s="17">
        <v>547.78</v>
      </c>
      <c r="F513" s="17">
        <v>273.48039999999997</v>
      </c>
      <c r="G513" s="17">
        <v>341.91</v>
      </c>
      <c r="H513" s="17">
        <v>376.22</v>
      </c>
      <c r="I513" s="17">
        <v>443.6</v>
      </c>
      <c r="J513" s="17">
        <v>583.41999999999996</v>
      </c>
      <c r="K513" s="17">
        <v>2264.0300000000002</v>
      </c>
      <c r="L513" s="17">
        <v>1973.4290000000001</v>
      </c>
      <c r="M513" s="17">
        <v>6273.47</v>
      </c>
      <c r="N513" s="17">
        <v>1934.36</v>
      </c>
      <c r="O513" s="17">
        <v>3455.29</v>
      </c>
      <c r="P513" s="17">
        <v>254.27</v>
      </c>
      <c r="Q513" s="17">
        <v>2954.75</v>
      </c>
      <c r="R513" s="17">
        <v>4104.91</v>
      </c>
      <c r="S513" s="17">
        <v>299.45</v>
      </c>
      <c r="T513" s="17">
        <v>364.24</v>
      </c>
      <c r="U513" s="17">
        <v>2078.87</v>
      </c>
      <c r="V513" s="17">
        <v>751.38099999999997</v>
      </c>
      <c r="W513" s="17">
        <v>354.26</v>
      </c>
      <c r="X513" s="17">
        <v>413.66</v>
      </c>
      <c r="Y513" s="17">
        <v>451.63</v>
      </c>
      <c r="Z513" s="17">
        <v>547.78</v>
      </c>
      <c r="AA513" s="17">
        <v>273.48039999999997</v>
      </c>
      <c r="AB513" s="17">
        <v>341.91</v>
      </c>
      <c r="AC513" s="17">
        <v>376.22</v>
      </c>
      <c r="AD513" s="17">
        <v>443.6</v>
      </c>
      <c r="AE513" s="17">
        <v>583.41999999999996</v>
      </c>
      <c r="AF513" s="17">
        <v>2264.0300000000002</v>
      </c>
      <c r="AG513" s="17">
        <v>354.26</v>
      </c>
      <c r="AH513" s="17">
        <v>413.66</v>
      </c>
      <c r="AI513" s="17">
        <v>451.63</v>
      </c>
      <c r="AJ513" s="17">
        <v>547.78</v>
      </c>
    </row>
    <row r="514" spans="1:36" s="53" customFormat="1" x14ac:dyDescent="0.35">
      <c r="A514" s="54">
        <v>45046</v>
      </c>
      <c r="B514" s="17">
        <v>356.17</v>
      </c>
      <c r="C514" s="17">
        <v>416.65</v>
      </c>
      <c r="D514" s="17">
        <v>455.23</v>
      </c>
      <c r="E514" s="17">
        <v>552.19000000000005</v>
      </c>
      <c r="F514" s="17">
        <v>274.41860000000003</v>
      </c>
      <c r="G514" s="17">
        <v>344.11</v>
      </c>
      <c r="H514" s="17">
        <v>378.48</v>
      </c>
      <c r="I514" s="17">
        <v>446.86</v>
      </c>
      <c r="J514" s="17">
        <v>587.54999999999995</v>
      </c>
      <c r="K514" s="17">
        <v>2286.64</v>
      </c>
      <c r="L514" s="17">
        <v>1993.405</v>
      </c>
      <c r="M514" s="17">
        <v>6312.09</v>
      </c>
      <c r="N514" s="17">
        <v>1944.79</v>
      </c>
      <c r="O514" s="17">
        <v>3473.29</v>
      </c>
      <c r="P514" s="17">
        <v>254.48</v>
      </c>
      <c r="Q514" s="17">
        <v>2977.59</v>
      </c>
      <c r="R514" s="17">
        <v>4135.75</v>
      </c>
      <c r="S514" s="17">
        <v>302.02</v>
      </c>
      <c r="T514" s="17">
        <v>366.05</v>
      </c>
      <c r="U514" s="17">
        <v>2089.63</v>
      </c>
      <c r="V514" s="17">
        <v>753.74599999999998</v>
      </c>
      <c r="W514" s="17">
        <v>356.17</v>
      </c>
      <c r="X514" s="17">
        <v>416.65</v>
      </c>
      <c r="Y514" s="17">
        <v>455.23</v>
      </c>
      <c r="Z514" s="17">
        <v>552.19000000000005</v>
      </c>
      <c r="AA514" s="17">
        <v>274.41860000000003</v>
      </c>
      <c r="AB514" s="17">
        <v>344.11</v>
      </c>
      <c r="AC514" s="17">
        <v>378.48</v>
      </c>
      <c r="AD514" s="17">
        <v>446.86</v>
      </c>
      <c r="AE514" s="17">
        <v>587.54999999999995</v>
      </c>
      <c r="AF514" s="17">
        <v>2286.64</v>
      </c>
      <c r="AG514" s="17">
        <v>356.17</v>
      </c>
      <c r="AH514" s="17">
        <v>416.65</v>
      </c>
      <c r="AI514" s="17">
        <v>455.23</v>
      </c>
      <c r="AJ514" s="17">
        <v>552.19000000000005</v>
      </c>
    </row>
    <row r="515" spans="1:36" s="53" customFormat="1" x14ac:dyDescent="0.35">
      <c r="A515" s="54">
        <v>45077</v>
      </c>
      <c r="B515" s="17">
        <v>352.71</v>
      </c>
      <c r="C515" s="17">
        <v>411.2</v>
      </c>
      <c r="D515" s="17">
        <v>448.8</v>
      </c>
      <c r="E515" s="17">
        <v>544.32000000000005</v>
      </c>
      <c r="F515" s="17">
        <v>273.59120000000001</v>
      </c>
      <c r="G515" s="17">
        <v>341.71</v>
      </c>
      <c r="H515" s="17">
        <v>375.08</v>
      </c>
      <c r="I515" s="17">
        <v>442.34</v>
      </c>
      <c r="J515" s="17">
        <v>571.59</v>
      </c>
      <c r="K515" s="17">
        <v>2265.69</v>
      </c>
      <c r="L515" s="17">
        <v>1975.798</v>
      </c>
      <c r="M515" s="17">
        <v>6196.33</v>
      </c>
      <c r="N515" s="17">
        <v>1930.17</v>
      </c>
      <c r="O515" s="17">
        <v>3376.22</v>
      </c>
      <c r="P515" s="17">
        <v>251.91</v>
      </c>
      <c r="Q515" s="17">
        <v>2954.93</v>
      </c>
      <c r="R515" s="17">
        <v>4020.88</v>
      </c>
      <c r="S515" s="17">
        <v>300.19</v>
      </c>
      <c r="T515" s="17">
        <v>364.81</v>
      </c>
      <c r="U515" s="17">
        <v>2074.3200000000002</v>
      </c>
      <c r="V515" s="17">
        <v>756.69799999999998</v>
      </c>
      <c r="W515" s="17">
        <v>352.71</v>
      </c>
      <c r="X515" s="17">
        <v>411.2</v>
      </c>
      <c r="Y515" s="17">
        <v>448.8</v>
      </c>
      <c r="Z515" s="17">
        <v>544.32000000000005</v>
      </c>
      <c r="AA515" s="17">
        <v>273.59120000000001</v>
      </c>
      <c r="AB515" s="17">
        <v>341.71</v>
      </c>
      <c r="AC515" s="17">
        <v>375.08</v>
      </c>
      <c r="AD515" s="17">
        <v>442.34</v>
      </c>
      <c r="AE515" s="17">
        <v>571.59</v>
      </c>
      <c r="AF515" s="17">
        <v>2265.69</v>
      </c>
      <c r="AG515" s="17">
        <v>352.71</v>
      </c>
      <c r="AH515" s="17">
        <v>411.2</v>
      </c>
      <c r="AI515" s="17">
        <v>448.8</v>
      </c>
      <c r="AJ515" s="17">
        <v>544.32000000000005</v>
      </c>
    </row>
    <row r="516" spans="1:36" s="53" customFormat="1" x14ac:dyDescent="0.35">
      <c r="A516" s="54">
        <v>45107</v>
      </c>
      <c r="B516" s="17">
        <v>350.5</v>
      </c>
      <c r="C516" s="17">
        <v>410.94</v>
      </c>
      <c r="D516" s="17">
        <v>449.83</v>
      </c>
      <c r="E516" s="17">
        <v>547.61</v>
      </c>
      <c r="F516" s="17">
        <v>272.49459999999999</v>
      </c>
      <c r="G516" s="17">
        <v>338.72</v>
      </c>
      <c r="H516" s="17">
        <v>372.2</v>
      </c>
      <c r="I516" s="17">
        <v>440.16</v>
      </c>
      <c r="J516" s="17">
        <v>574.82000000000005</v>
      </c>
      <c r="K516" s="17">
        <v>2303.6</v>
      </c>
      <c r="L516" s="17">
        <v>2008.24</v>
      </c>
      <c r="M516" s="17">
        <v>6363.41</v>
      </c>
      <c r="N516" s="17">
        <v>1912.16</v>
      </c>
      <c r="O516" s="17">
        <v>3375.66</v>
      </c>
      <c r="P516" s="17">
        <v>251.26</v>
      </c>
      <c r="Q516" s="17">
        <v>2949.99</v>
      </c>
      <c r="R516" s="17">
        <v>4082.76</v>
      </c>
      <c r="S516" s="17">
        <v>297.64</v>
      </c>
      <c r="T516" s="17">
        <v>363.81</v>
      </c>
      <c r="U516" s="17">
        <v>2065.4699999999998</v>
      </c>
      <c r="V516" s="17">
        <v>760.16099999999994</v>
      </c>
      <c r="W516" s="17">
        <v>350.5</v>
      </c>
      <c r="X516" s="17">
        <v>410.94</v>
      </c>
      <c r="Y516" s="17">
        <v>449.83</v>
      </c>
      <c r="Z516" s="17">
        <v>547.61</v>
      </c>
      <c r="AA516" s="17">
        <v>272.49459999999999</v>
      </c>
      <c r="AB516" s="17">
        <v>338.72</v>
      </c>
      <c r="AC516" s="17">
        <v>372.2</v>
      </c>
      <c r="AD516" s="17">
        <v>440.16</v>
      </c>
      <c r="AE516" s="17">
        <v>574.82000000000005</v>
      </c>
      <c r="AF516" s="17">
        <v>2303.6</v>
      </c>
      <c r="AG516" s="17">
        <v>350.5</v>
      </c>
      <c r="AH516" s="17">
        <v>410.94</v>
      </c>
      <c r="AI516" s="17">
        <v>449.83</v>
      </c>
      <c r="AJ516" s="17">
        <v>547.61</v>
      </c>
    </row>
    <row r="517" spans="1:36" s="53" customFormat="1" x14ac:dyDescent="0.35">
      <c r="A517" s="54">
        <v>45138</v>
      </c>
      <c r="B517" s="17">
        <v>349.73</v>
      </c>
      <c r="C517" s="17">
        <v>410.69</v>
      </c>
      <c r="D517" s="17">
        <v>450.97</v>
      </c>
      <c r="E517" s="17">
        <v>550.32000000000005</v>
      </c>
      <c r="F517" s="17">
        <v>273.65789999999998</v>
      </c>
      <c r="G517" s="17">
        <v>339.83</v>
      </c>
      <c r="H517" s="17">
        <v>372.61</v>
      </c>
      <c r="I517" s="17">
        <v>439.62</v>
      </c>
      <c r="J517" s="17">
        <v>569.19000000000005</v>
      </c>
      <c r="K517" s="17">
        <v>2335.38</v>
      </c>
      <c r="L517" s="17">
        <v>2036.0640000000001</v>
      </c>
      <c r="M517" s="17">
        <v>6437.73</v>
      </c>
      <c r="N517" s="17">
        <v>1914.16</v>
      </c>
      <c r="O517" s="17">
        <v>3302.48</v>
      </c>
      <c r="P517" s="17">
        <v>251.58</v>
      </c>
      <c r="Q517" s="17">
        <v>2967.47</v>
      </c>
      <c r="R517" s="17">
        <v>4077.42</v>
      </c>
      <c r="S517" s="17">
        <v>298.29000000000002</v>
      </c>
      <c r="T517" s="17">
        <v>365.34</v>
      </c>
      <c r="U517" s="17">
        <v>2063.9299999999998</v>
      </c>
      <c r="V517" s="17">
        <v>763.18799999999999</v>
      </c>
      <c r="W517" s="17">
        <v>349.73</v>
      </c>
      <c r="X517" s="17">
        <v>410.69</v>
      </c>
      <c r="Y517" s="17">
        <v>450.97</v>
      </c>
      <c r="Z517" s="17">
        <v>550.32000000000005</v>
      </c>
      <c r="AA517" s="17">
        <v>273.65789999999998</v>
      </c>
      <c r="AB517" s="17">
        <v>339.83</v>
      </c>
      <c r="AC517" s="17">
        <v>372.61</v>
      </c>
      <c r="AD517" s="17">
        <v>439.62</v>
      </c>
      <c r="AE517" s="17">
        <v>569.19000000000005</v>
      </c>
      <c r="AF517" s="17">
        <v>2335.38</v>
      </c>
      <c r="AG517" s="17">
        <v>349.73</v>
      </c>
      <c r="AH517" s="17">
        <v>410.69</v>
      </c>
      <c r="AI517" s="17">
        <v>450.97</v>
      </c>
      <c r="AJ517" s="17">
        <v>550.32000000000005</v>
      </c>
    </row>
    <row r="518" spans="1:36" s="53" customFormat="1" x14ac:dyDescent="0.35">
      <c r="A518" s="54">
        <v>45169</v>
      </c>
      <c r="B518" s="17">
        <v>347.64</v>
      </c>
      <c r="C518" s="17">
        <v>408.28</v>
      </c>
      <c r="D518" s="17">
        <v>447.44</v>
      </c>
      <c r="E518" s="17">
        <v>546.16</v>
      </c>
      <c r="F518" s="17">
        <v>274.66609999999997</v>
      </c>
      <c r="G518" s="17">
        <v>339.9</v>
      </c>
      <c r="H518" s="17">
        <v>371.26</v>
      </c>
      <c r="I518" s="17">
        <v>435.73</v>
      </c>
      <c r="J518" s="17">
        <v>556.95000000000005</v>
      </c>
      <c r="K518" s="17">
        <v>2341.85</v>
      </c>
      <c r="L518" s="17">
        <v>2041.845</v>
      </c>
      <c r="M518" s="17">
        <v>6438.8</v>
      </c>
      <c r="N518" s="17">
        <v>1915.07</v>
      </c>
      <c r="O518" s="17">
        <v>3210.4</v>
      </c>
      <c r="P518" s="17">
        <v>249.66</v>
      </c>
      <c r="Q518" s="17">
        <v>2962.23</v>
      </c>
      <c r="R518" s="17">
        <v>3997.94</v>
      </c>
      <c r="S518" s="17">
        <v>298.14</v>
      </c>
      <c r="T518" s="17">
        <v>366.3</v>
      </c>
      <c r="U518" s="17">
        <v>2046.95</v>
      </c>
      <c r="V518" s="17">
        <v>766.63400000000001</v>
      </c>
      <c r="W518" s="17">
        <v>347.64</v>
      </c>
      <c r="X518" s="17">
        <v>408.28</v>
      </c>
      <c r="Y518" s="17">
        <v>447.44</v>
      </c>
      <c r="Z518" s="17">
        <v>546.16</v>
      </c>
      <c r="AA518" s="17">
        <v>274.66609999999997</v>
      </c>
      <c r="AB518" s="17">
        <v>339.9</v>
      </c>
      <c r="AC518" s="17">
        <v>371.26</v>
      </c>
      <c r="AD518" s="17">
        <v>435.73</v>
      </c>
      <c r="AE518" s="17">
        <v>556.95000000000005</v>
      </c>
      <c r="AF518" s="17">
        <v>2341.85</v>
      </c>
      <c r="AG518" s="17">
        <v>347.64</v>
      </c>
      <c r="AH518" s="17">
        <v>408.28</v>
      </c>
      <c r="AI518" s="17">
        <v>447.44</v>
      </c>
      <c r="AJ518" s="17">
        <v>546.16</v>
      </c>
    </row>
    <row r="519" spans="1:36" s="53" customFormat="1" x14ac:dyDescent="0.35">
      <c r="A519" s="54">
        <v>45199</v>
      </c>
      <c r="B519" s="17">
        <v>343.49</v>
      </c>
      <c r="C519" s="17">
        <v>397.79</v>
      </c>
      <c r="D519" s="17">
        <v>435.26</v>
      </c>
      <c r="E519" s="17">
        <v>531.80999999999995</v>
      </c>
      <c r="F519" s="17">
        <v>274.50080000000003</v>
      </c>
      <c r="G519" s="17">
        <v>336.52</v>
      </c>
      <c r="H519" s="17">
        <v>363.66</v>
      </c>
      <c r="I519" s="17">
        <v>421.33</v>
      </c>
      <c r="J519" s="17">
        <v>525.04999999999995</v>
      </c>
      <c r="K519" s="17">
        <v>2314.15</v>
      </c>
      <c r="L519" s="17">
        <v>2018.537</v>
      </c>
      <c r="M519" s="17">
        <v>6260.7</v>
      </c>
      <c r="N519" s="17">
        <v>1896.66</v>
      </c>
      <c r="O519" s="17">
        <v>2976.22</v>
      </c>
      <c r="P519" s="17">
        <v>245.72</v>
      </c>
      <c r="Q519" s="17">
        <v>2921.6</v>
      </c>
      <c r="R519" s="17">
        <v>3787.56</v>
      </c>
      <c r="S519" s="17">
        <v>294.60000000000002</v>
      </c>
      <c r="T519" s="17">
        <v>364.71</v>
      </c>
      <c r="U519" s="17">
        <v>1981.73</v>
      </c>
      <c r="V519" s="17">
        <v>770.14700000000005</v>
      </c>
      <c r="W519" s="17">
        <v>343.49</v>
      </c>
      <c r="X519" s="17">
        <v>397.79</v>
      </c>
      <c r="Y519" s="17">
        <v>435.26</v>
      </c>
      <c r="Z519" s="17">
        <v>531.80999999999995</v>
      </c>
      <c r="AA519" s="17">
        <v>274.50080000000003</v>
      </c>
      <c r="AB519" s="17">
        <v>336.52</v>
      </c>
      <c r="AC519" s="17">
        <v>363.66</v>
      </c>
      <c r="AD519" s="17">
        <v>421.33</v>
      </c>
      <c r="AE519" s="17">
        <v>525.04999999999995</v>
      </c>
      <c r="AF519" s="17">
        <v>2314.15</v>
      </c>
      <c r="AG519" s="17">
        <v>343.49</v>
      </c>
      <c r="AH519" s="17">
        <v>397.79</v>
      </c>
      <c r="AI519" s="17">
        <v>435.26</v>
      </c>
      <c r="AJ519" s="17">
        <v>531.80999999999995</v>
      </c>
    </row>
    <row r="520" spans="1:36" s="53" customFormat="1" x14ac:dyDescent="0.35">
      <c r="A520" s="54">
        <v>45230</v>
      </c>
      <c r="B520" s="17">
        <v>341.19</v>
      </c>
      <c r="C520" s="17">
        <v>391.7</v>
      </c>
      <c r="D520" s="17">
        <v>427.19</v>
      </c>
      <c r="E520" s="17">
        <v>521.86</v>
      </c>
      <c r="F520" s="17">
        <v>275.3802</v>
      </c>
      <c r="G520" s="17">
        <v>335.33</v>
      </c>
      <c r="H520" s="17">
        <v>359.59</v>
      </c>
      <c r="I520" s="17">
        <v>412.54</v>
      </c>
      <c r="J520" s="17">
        <v>504.09</v>
      </c>
      <c r="K520" s="17">
        <v>2287.1999999999998</v>
      </c>
      <c r="L520" s="17">
        <v>1995.7539999999999</v>
      </c>
      <c r="M520" s="17">
        <v>6099.76</v>
      </c>
      <c r="N520" s="17">
        <v>1890.14</v>
      </c>
      <c r="O520" s="17">
        <v>2829.35</v>
      </c>
      <c r="P520" s="17">
        <v>244.2</v>
      </c>
      <c r="Q520" s="17">
        <v>2899.62</v>
      </c>
      <c r="R520" s="17">
        <v>3628.5</v>
      </c>
      <c r="S520" s="17">
        <v>291.99</v>
      </c>
      <c r="T520" s="17">
        <v>364.11</v>
      </c>
      <c r="U520" s="17">
        <v>1940.79</v>
      </c>
      <c r="V520" s="17">
        <v>773.58699999999999</v>
      </c>
      <c r="W520" s="17">
        <v>341.19</v>
      </c>
      <c r="X520" s="17">
        <v>391.7</v>
      </c>
      <c r="Y520" s="17">
        <v>427.19</v>
      </c>
      <c r="Z520" s="17">
        <v>521.86</v>
      </c>
      <c r="AA520" s="17">
        <v>275.3802</v>
      </c>
      <c r="AB520" s="17">
        <v>335.33</v>
      </c>
      <c r="AC520" s="17">
        <v>359.59</v>
      </c>
      <c r="AD520" s="17">
        <v>412.54</v>
      </c>
      <c r="AE520" s="17">
        <v>504.09</v>
      </c>
      <c r="AF520" s="17">
        <v>2287.1999999999998</v>
      </c>
      <c r="AG520" s="17">
        <v>341.19</v>
      </c>
      <c r="AH520" s="17">
        <v>391.7</v>
      </c>
      <c r="AI520" s="17">
        <v>427.19</v>
      </c>
      <c r="AJ520" s="17">
        <v>521.86</v>
      </c>
    </row>
    <row r="521" spans="1:36" s="53" customFormat="1" x14ac:dyDescent="0.35">
      <c r="A521" s="54">
        <v>45260</v>
      </c>
      <c r="B521" s="17">
        <v>350.72</v>
      </c>
      <c r="C521" s="17">
        <v>407.97</v>
      </c>
      <c r="D521" s="17">
        <v>451.68</v>
      </c>
      <c r="E521" s="17">
        <v>553.82000000000005</v>
      </c>
      <c r="F521" s="17">
        <v>278.58260000000001</v>
      </c>
      <c r="G521" s="17">
        <v>344.23</v>
      </c>
      <c r="H521" s="17">
        <v>374.06</v>
      </c>
      <c r="I521" s="17">
        <v>434.45</v>
      </c>
      <c r="J521" s="17">
        <v>547.53</v>
      </c>
      <c r="K521" s="17">
        <v>2390.8200000000002</v>
      </c>
      <c r="L521" s="17">
        <v>2084.355</v>
      </c>
      <c r="M521" s="17">
        <v>6616</v>
      </c>
      <c r="N521" s="17">
        <v>1931.81</v>
      </c>
      <c r="O521" s="17">
        <v>3088.41</v>
      </c>
      <c r="P521" s="17">
        <v>250.16</v>
      </c>
      <c r="Q521" s="17">
        <v>3007.47</v>
      </c>
      <c r="R521" s="17">
        <v>4022.31</v>
      </c>
      <c r="S521" s="17">
        <v>300.93</v>
      </c>
      <c r="T521" s="17">
        <v>370.33</v>
      </c>
      <c r="U521" s="17">
        <v>2041.96</v>
      </c>
      <c r="V521" s="17">
        <v>777.06</v>
      </c>
      <c r="W521" s="17">
        <v>350.72</v>
      </c>
      <c r="X521" s="17">
        <v>407.97</v>
      </c>
      <c r="Y521" s="17">
        <v>451.68</v>
      </c>
      <c r="Z521" s="17">
        <v>553.82000000000005</v>
      </c>
      <c r="AA521" s="17">
        <v>278.58260000000001</v>
      </c>
      <c r="AB521" s="17">
        <v>344.23</v>
      </c>
      <c r="AC521" s="17">
        <v>374.06</v>
      </c>
      <c r="AD521" s="17">
        <v>434.45</v>
      </c>
      <c r="AE521" s="17">
        <v>547.53</v>
      </c>
      <c r="AF521" s="17">
        <v>2390.8200000000002</v>
      </c>
      <c r="AG521" s="17">
        <v>350.72</v>
      </c>
      <c r="AH521" s="17">
        <v>407.97</v>
      </c>
      <c r="AI521" s="17">
        <v>451.68</v>
      </c>
      <c r="AJ521" s="17">
        <v>553.82000000000005</v>
      </c>
    </row>
    <row r="522" spans="1:36" s="53" customFormat="1" x14ac:dyDescent="0.35">
      <c r="A522" s="54">
        <v>45291</v>
      </c>
      <c r="B522" s="17">
        <v>359.71</v>
      </c>
      <c r="C522" s="17">
        <v>423.14</v>
      </c>
      <c r="D522" s="17">
        <v>470.69</v>
      </c>
      <c r="E522" s="17">
        <v>578.61</v>
      </c>
      <c r="F522" s="17">
        <v>281.93150000000003</v>
      </c>
      <c r="G522" s="17">
        <v>352.04</v>
      </c>
      <c r="H522" s="17">
        <v>386.14</v>
      </c>
      <c r="I522" s="17">
        <v>454.27</v>
      </c>
      <c r="J522" s="17">
        <v>587.57000000000005</v>
      </c>
      <c r="K522" s="17">
        <v>2479.9499999999998</v>
      </c>
      <c r="L522" s="17">
        <v>2160.7350000000001</v>
      </c>
      <c r="M522" s="17">
        <v>7052.92</v>
      </c>
      <c r="N522" s="17">
        <v>1972.4</v>
      </c>
      <c r="O522" s="17">
        <v>3354.28</v>
      </c>
      <c r="P522" s="17">
        <v>256.10000000000002</v>
      </c>
      <c r="Q522" s="17">
        <v>3092.85</v>
      </c>
      <c r="R522" s="17">
        <v>4318.32</v>
      </c>
      <c r="S522" s="17">
        <v>310.06</v>
      </c>
      <c r="T522" s="17">
        <v>377.4</v>
      </c>
      <c r="U522" s="17">
        <v>2129.96</v>
      </c>
      <c r="V522" s="17">
        <v>780.68200000000002</v>
      </c>
      <c r="W522" s="17">
        <v>359.71</v>
      </c>
      <c r="X522" s="17">
        <v>423.14</v>
      </c>
      <c r="Y522" s="17">
        <v>470.69</v>
      </c>
      <c r="Z522" s="17">
        <v>578.61</v>
      </c>
      <c r="AA522" s="17">
        <v>281.93150000000003</v>
      </c>
      <c r="AB522" s="17">
        <v>352.04</v>
      </c>
      <c r="AC522" s="17">
        <v>386.14</v>
      </c>
      <c r="AD522" s="17">
        <v>454.27</v>
      </c>
      <c r="AE522" s="17">
        <v>587.57000000000005</v>
      </c>
      <c r="AF522" s="17">
        <v>2479.9499999999998</v>
      </c>
      <c r="AG522" s="17">
        <v>359.71</v>
      </c>
      <c r="AH522" s="17">
        <v>423.14</v>
      </c>
      <c r="AI522" s="17">
        <v>470.69</v>
      </c>
      <c r="AJ522" s="17">
        <v>578.61</v>
      </c>
    </row>
    <row r="523" spans="1:36" s="53" customFormat="1" x14ac:dyDescent="0.35">
      <c r="A523" s="54">
        <v>45322</v>
      </c>
      <c r="B523" s="17">
        <v>360.68</v>
      </c>
      <c r="C523" s="17">
        <v>421.7</v>
      </c>
      <c r="D523" s="17">
        <v>469.75</v>
      </c>
      <c r="E523" s="17">
        <v>577.87</v>
      </c>
      <c r="F523" s="17">
        <v>283.05</v>
      </c>
      <c r="G523" s="17">
        <v>353.04</v>
      </c>
      <c r="H523" s="17">
        <v>386.32</v>
      </c>
      <c r="I523" s="17">
        <v>451.71</v>
      </c>
      <c r="J523" s="17">
        <v>578.66</v>
      </c>
      <c r="K523" s="17">
        <v>2479.85</v>
      </c>
      <c r="L523" s="17">
        <v>2160.5070000000001</v>
      </c>
      <c r="M523" s="17">
        <v>7072.62</v>
      </c>
      <c r="N523" s="17">
        <v>1976.65</v>
      </c>
      <c r="O523" s="17">
        <v>3280.43</v>
      </c>
      <c r="P523" s="17">
        <v>256.83999999999997</v>
      </c>
      <c r="Q523" s="17">
        <v>3098.78</v>
      </c>
      <c r="R523" s="17">
        <v>4280.6099999999997</v>
      </c>
      <c r="S523" s="17">
        <v>312.29000000000002</v>
      </c>
      <c r="T523" s="17">
        <v>379.17</v>
      </c>
      <c r="U523" s="17">
        <v>2120.11</v>
      </c>
      <c r="V523" s="17">
        <v>784.01800000000003</v>
      </c>
      <c r="W523" s="17">
        <v>360.68</v>
      </c>
      <c r="X523" s="17">
        <v>421.7</v>
      </c>
      <c r="Y523" s="17">
        <v>469.75</v>
      </c>
      <c r="Z523" s="17">
        <v>577.87</v>
      </c>
      <c r="AA523" s="17">
        <v>283.05</v>
      </c>
      <c r="AB523" s="17">
        <v>353.04</v>
      </c>
      <c r="AC523" s="17">
        <v>386.32</v>
      </c>
      <c r="AD523" s="17">
        <v>451.71</v>
      </c>
      <c r="AE523" s="17">
        <v>578.66</v>
      </c>
      <c r="AF523" s="17">
        <v>2479.85</v>
      </c>
      <c r="AG523" s="17">
        <v>360.68</v>
      </c>
      <c r="AH523" s="17">
        <v>421.7</v>
      </c>
      <c r="AI523" s="17">
        <v>469.75</v>
      </c>
      <c r="AJ523" s="17">
        <v>577.87</v>
      </c>
    </row>
    <row r="524" spans="1:36" s="53" customFormat="1" x14ac:dyDescent="0.35">
      <c r="A524" s="54">
        <v>45351</v>
      </c>
      <c r="B524" s="17">
        <v>357.35</v>
      </c>
      <c r="C524" s="17">
        <v>415.71</v>
      </c>
      <c r="D524" s="17">
        <v>462.73</v>
      </c>
      <c r="E524" s="17">
        <v>569.57000000000005</v>
      </c>
      <c r="F524" s="17">
        <v>282.06709999999998</v>
      </c>
      <c r="G524" s="17">
        <v>349.44</v>
      </c>
      <c r="H524" s="17">
        <v>380.74</v>
      </c>
      <c r="I524" s="17">
        <v>443.21</v>
      </c>
      <c r="J524" s="17">
        <v>564.6</v>
      </c>
      <c r="K524" s="17">
        <v>2487.09</v>
      </c>
      <c r="L524" s="17">
        <v>2166.902</v>
      </c>
      <c r="M524" s="17">
        <v>7080.94</v>
      </c>
      <c r="N524" s="17">
        <v>1955.58</v>
      </c>
      <c r="O524" s="17">
        <v>3205.55</v>
      </c>
      <c r="P524" s="17">
        <v>254.63</v>
      </c>
      <c r="Q524" s="17">
        <v>3071.34</v>
      </c>
      <c r="R524" s="17">
        <v>4164.16</v>
      </c>
      <c r="S524" s="17">
        <v>309.87</v>
      </c>
      <c r="T524" s="17">
        <v>378.09</v>
      </c>
      <c r="U524" s="17">
        <v>2085.62</v>
      </c>
      <c r="V524" s="17">
        <v>787.23</v>
      </c>
      <c r="W524" s="17">
        <v>357.35</v>
      </c>
      <c r="X524" s="17">
        <v>415.71</v>
      </c>
      <c r="Y524" s="17">
        <v>462.73</v>
      </c>
      <c r="Z524" s="17">
        <v>569.57000000000005</v>
      </c>
      <c r="AA524" s="17">
        <v>282.06709999999998</v>
      </c>
      <c r="AB524" s="17">
        <v>349.44</v>
      </c>
      <c r="AC524" s="17">
        <v>380.74</v>
      </c>
      <c r="AD524" s="17">
        <v>443.21</v>
      </c>
      <c r="AE524" s="17">
        <v>564.6</v>
      </c>
      <c r="AF524" s="17">
        <v>2487.09</v>
      </c>
      <c r="AG524" s="17">
        <v>357.35</v>
      </c>
      <c r="AH524" s="17">
        <v>415.71</v>
      </c>
      <c r="AI524" s="17">
        <v>462.73</v>
      </c>
      <c r="AJ524" s="17">
        <v>569.57000000000005</v>
      </c>
    </row>
    <row r="525" spans="1:36" s="53" customFormat="1" x14ac:dyDescent="0.35">
      <c r="A525" s="54">
        <v>45382</v>
      </c>
      <c r="B525" s="17">
        <v>359.78</v>
      </c>
      <c r="C525" s="17">
        <v>419.07</v>
      </c>
      <c r="D525" s="17">
        <v>468.27</v>
      </c>
      <c r="E525" s="17">
        <v>577.49</v>
      </c>
      <c r="F525" s="17">
        <v>283.21339999999998</v>
      </c>
      <c r="G525" s="17">
        <v>351.66</v>
      </c>
      <c r="H525" s="17">
        <v>384.18</v>
      </c>
      <c r="I525" s="17">
        <v>448.16</v>
      </c>
      <c r="J525" s="17">
        <v>573.23</v>
      </c>
      <c r="K525" s="17">
        <v>2516.52</v>
      </c>
      <c r="L525" s="17">
        <v>2192.3049999999998</v>
      </c>
      <c r="M525" s="17">
        <v>7198.64</v>
      </c>
      <c r="N525" s="17">
        <v>1965.25</v>
      </c>
      <c r="O525" s="17">
        <v>3245.05</v>
      </c>
      <c r="P525" s="17">
        <v>256.23</v>
      </c>
      <c r="Q525" s="17">
        <v>3100.86</v>
      </c>
      <c r="R525" s="17">
        <v>4245.55</v>
      </c>
      <c r="S525" s="17">
        <v>312.68</v>
      </c>
      <c r="T525" s="17">
        <v>379.96</v>
      </c>
      <c r="U525" s="17">
        <v>2107.71</v>
      </c>
      <c r="V525" s="17">
        <v>790.76499999999999</v>
      </c>
      <c r="W525" s="17">
        <v>359.78</v>
      </c>
      <c r="X525" s="17">
        <v>419.07</v>
      </c>
      <c r="Y525" s="17">
        <v>468.27</v>
      </c>
      <c r="Z525" s="17">
        <v>577.49</v>
      </c>
      <c r="AA525" s="17">
        <v>283.21339999999998</v>
      </c>
      <c r="AB525" s="17">
        <v>351.66</v>
      </c>
      <c r="AC525" s="17">
        <v>384.18</v>
      </c>
      <c r="AD525" s="17">
        <v>448.16</v>
      </c>
      <c r="AE525" s="17">
        <v>573.23</v>
      </c>
      <c r="AF525" s="17">
        <v>2516.52</v>
      </c>
      <c r="AG525" s="17">
        <v>359.78</v>
      </c>
      <c r="AH525" s="17">
        <v>419.07</v>
      </c>
      <c r="AI525" s="17">
        <v>468.27</v>
      </c>
      <c r="AJ525" s="17">
        <v>577.49</v>
      </c>
    </row>
    <row r="526" spans="1:36" s="53" customFormat="1" x14ac:dyDescent="0.35">
      <c r="A526" s="54">
        <v>45412</v>
      </c>
      <c r="B526" s="17">
        <v>354.06</v>
      </c>
      <c r="C526" s="17">
        <v>408.28</v>
      </c>
      <c r="D526" s="17">
        <v>456.35</v>
      </c>
      <c r="E526" s="17">
        <v>563.09</v>
      </c>
      <c r="F526" s="17">
        <v>282.25409999999999</v>
      </c>
      <c r="G526" s="17">
        <v>346.72</v>
      </c>
      <c r="H526" s="17">
        <v>375.35</v>
      </c>
      <c r="I526" s="17">
        <v>433.16</v>
      </c>
      <c r="J526" s="17">
        <v>542.12</v>
      </c>
      <c r="K526" s="17">
        <v>2492.86</v>
      </c>
      <c r="L526" s="17">
        <v>2172.846</v>
      </c>
      <c r="M526" s="17">
        <v>6943.13</v>
      </c>
      <c r="N526" s="17">
        <v>1938.32</v>
      </c>
      <c r="O526" s="17">
        <v>3047.36</v>
      </c>
      <c r="P526" s="17">
        <v>252.96</v>
      </c>
      <c r="Q526" s="17">
        <v>3059.09</v>
      </c>
      <c r="R526" s="17">
        <v>4035.9</v>
      </c>
      <c r="S526" s="17">
        <v>307.13</v>
      </c>
      <c r="T526" s="17">
        <v>377.62</v>
      </c>
      <c r="U526" s="17">
        <v>2043.94</v>
      </c>
      <c r="V526" s="17">
        <v>794.15800000000002</v>
      </c>
      <c r="W526" s="17">
        <v>354.06</v>
      </c>
      <c r="X526" s="17">
        <v>408.28</v>
      </c>
      <c r="Y526" s="17">
        <v>456.35</v>
      </c>
      <c r="Z526" s="17">
        <v>563.09</v>
      </c>
      <c r="AA526" s="17">
        <v>282.25409999999999</v>
      </c>
      <c r="AB526" s="17">
        <v>346.72</v>
      </c>
      <c r="AC526" s="17">
        <v>375.35</v>
      </c>
      <c r="AD526" s="17">
        <v>433.16</v>
      </c>
      <c r="AE526" s="17">
        <v>542.12</v>
      </c>
      <c r="AF526" s="17">
        <v>2492.86</v>
      </c>
      <c r="AG526" s="17">
        <v>354.06</v>
      </c>
      <c r="AH526" s="17">
        <v>408.28</v>
      </c>
      <c r="AI526" s="17">
        <v>456.35</v>
      </c>
      <c r="AJ526" s="17">
        <v>563.09</v>
      </c>
    </row>
    <row r="527" spans="1:36" s="53" customFormat="1" x14ac:dyDescent="0.35">
      <c r="A527" s="54">
        <v>45443</v>
      </c>
      <c r="B527" s="17">
        <v>358.61</v>
      </c>
      <c r="C527" s="17">
        <v>415.03</v>
      </c>
      <c r="D527" s="17">
        <v>464.62</v>
      </c>
      <c r="E527" s="17">
        <v>574.1</v>
      </c>
      <c r="F527" s="17">
        <v>284.3125</v>
      </c>
      <c r="G527" s="17">
        <v>351.04</v>
      </c>
      <c r="H527" s="17">
        <v>381.36</v>
      </c>
      <c r="I527" s="17">
        <v>442.11</v>
      </c>
      <c r="J527" s="17">
        <v>557.16</v>
      </c>
      <c r="K527" s="17">
        <v>2520.25</v>
      </c>
      <c r="L527" s="17">
        <v>2196.7350000000001</v>
      </c>
      <c r="M527" s="17">
        <v>7016.39</v>
      </c>
      <c r="N527" s="17">
        <v>1959.98</v>
      </c>
      <c r="O527" s="17">
        <v>3134.41</v>
      </c>
      <c r="P527" s="17">
        <v>256.87</v>
      </c>
      <c r="Q527" s="17">
        <v>3102.32</v>
      </c>
      <c r="R527" s="17">
        <v>4149.91</v>
      </c>
      <c r="S527" s="17">
        <v>311.86</v>
      </c>
      <c r="T527" s="17">
        <v>381.13</v>
      </c>
      <c r="U527" s="17">
        <v>2084.7800000000002</v>
      </c>
      <c r="V527" s="17">
        <v>797.96900000000005</v>
      </c>
      <c r="W527" s="17">
        <v>358.61</v>
      </c>
      <c r="X527" s="17">
        <v>415.03</v>
      </c>
      <c r="Y527" s="17">
        <v>464.62</v>
      </c>
      <c r="Z527" s="17">
        <v>574.1</v>
      </c>
      <c r="AA527" s="17">
        <v>284.3125</v>
      </c>
      <c r="AB527" s="17">
        <v>351.04</v>
      </c>
      <c r="AC527" s="17">
        <v>381.36</v>
      </c>
      <c r="AD527" s="17">
        <v>442.11</v>
      </c>
      <c r="AE527" s="17">
        <v>557.16</v>
      </c>
      <c r="AF527" s="17">
        <v>2520.25</v>
      </c>
      <c r="AG527" s="17">
        <v>358.61</v>
      </c>
      <c r="AH527" s="17">
        <v>415.03</v>
      </c>
      <c r="AI527" s="17">
        <v>464.62</v>
      </c>
      <c r="AJ527" s="17">
        <v>574.1</v>
      </c>
    </row>
    <row r="528" spans="1:36" s="53" customFormat="1" x14ac:dyDescent="0.35">
      <c r="A528" s="54">
        <v>45473</v>
      </c>
      <c r="B528" s="17">
        <v>361.68</v>
      </c>
      <c r="C528" s="17">
        <v>419.4</v>
      </c>
      <c r="D528" s="17">
        <v>467.62</v>
      </c>
      <c r="E528" s="17">
        <v>577.75</v>
      </c>
      <c r="F528" s="17">
        <v>285.90260000000001</v>
      </c>
      <c r="G528" s="17">
        <v>353.85</v>
      </c>
      <c r="H528" s="17">
        <v>385.12</v>
      </c>
      <c r="I528" s="17">
        <v>447.51</v>
      </c>
      <c r="J528" s="17">
        <v>563.64</v>
      </c>
      <c r="K528" s="17">
        <v>2544.0500000000002</v>
      </c>
      <c r="L528" s="17">
        <v>2218.0239999999999</v>
      </c>
      <c r="M528" s="17">
        <v>6984.84</v>
      </c>
      <c r="N528" s="17">
        <v>1976.63</v>
      </c>
      <c r="O528" s="17">
        <v>3186.15</v>
      </c>
      <c r="P528" s="17">
        <v>258.7</v>
      </c>
      <c r="Q528" s="17">
        <v>3123.74</v>
      </c>
      <c r="R528" s="17">
        <v>4171.74</v>
      </c>
      <c r="S528" s="17">
        <v>314.79000000000002</v>
      </c>
      <c r="T528" s="17">
        <v>383.67</v>
      </c>
      <c r="U528" s="17">
        <v>2109.17</v>
      </c>
      <c r="V528" s="17">
        <v>801.22299999999996</v>
      </c>
      <c r="W528" s="17">
        <v>361.68</v>
      </c>
      <c r="X528" s="17">
        <v>419.4</v>
      </c>
      <c r="Y528" s="17">
        <v>467.62</v>
      </c>
      <c r="Z528" s="17">
        <v>577.75</v>
      </c>
      <c r="AA528" s="17">
        <v>285.90260000000001</v>
      </c>
      <c r="AB528" s="17">
        <v>353.85</v>
      </c>
      <c r="AC528" s="17">
        <v>385.12</v>
      </c>
      <c r="AD528" s="17">
        <v>447.51</v>
      </c>
      <c r="AE528" s="17">
        <v>563.64</v>
      </c>
      <c r="AF528" s="17">
        <v>2544.0500000000002</v>
      </c>
      <c r="AG528" s="17">
        <v>361.68</v>
      </c>
      <c r="AH528" s="17">
        <v>419.4</v>
      </c>
      <c r="AI528" s="17">
        <v>467.62</v>
      </c>
      <c r="AJ528" s="17">
        <v>577.75</v>
      </c>
    </row>
    <row r="529" spans="1:36" s="53" customFormat="1" x14ac:dyDescent="0.35">
      <c r="A529" s="54">
        <v>45504</v>
      </c>
      <c r="B529" s="17">
        <v>368.61</v>
      </c>
      <c r="C529" s="17">
        <v>429.23</v>
      </c>
      <c r="D529" s="17">
        <v>478.68</v>
      </c>
      <c r="E529" s="17">
        <v>591.47</v>
      </c>
      <c r="F529" s="17">
        <v>289.2944</v>
      </c>
      <c r="G529" s="17">
        <v>360.67</v>
      </c>
      <c r="H529" s="17">
        <v>394.53</v>
      </c>
      <c r="I529" s="17">
        <v>460.33</v>
      </c>
      <c r="J529" s="17">
        <v>582.51</v>
      </c>
      <c r="K529" s="17">
        <v>2593.5100000000002</v>
      </c>
      <c r="L529" s="17">
        <v>2260.7269999999999</v>
      </c>
      <c r="M529" s="17">
        <v>7196.31</v>
      </c>
      <c r="N529" s="17">
        <v>2013.01</v>
      </c>
      <c r="O529" s="17">
        <v>3300.03</v>
      </c>
      <c r="P529" s="17">
        <v>263.01</v>
      </c>
      <c r="Q529" s="17">
        <v>3186.01</v>
      </c>
      <c r="R529" s="17">
        <v>4304.05</v>
      </c>
      <c r="S529" s="17">
        <v>321.25</v>
      </c>
      <c r="T529" s="17">
        <v>388.91</v>
      </c>
      <c r="U529" s="17">
        <v>2164.77</v>
      </c>
      <c r="V529" s="17">
        <v>804.81200000000001</v>
      </c>
      <c r="W529" s="17">
        <v>368.61</v>
      </c>
      <c r="X529" s="17">
        <v>429.23</v>
      </c>
      <c r="Y529" s="17">
        <v>478.68</v>
      </c>
      <c r="Z529" s="17">
        <v>591.47</v>
      </c>
      <c r="AA529" s="17">
        <v>289.2944</v>
      </c>
      <c r="AB529" s="17">
        <v>360.67</v>
      </c>
      <c r="AC529" s="17">
        <v>394.53</v>
      </c>
      <c r="AD529" s="17">
        <v>460.33</v>
      </c>
      <c r="AE529" s="17">
        <v>582.51</v>
      </c>
      <c r="AF529" s="17">
        <v>2593.5100000000002</v>
      </c>
      <c r="AG529" s="17">
        <v>368.61</v>
      </c>
      <c r="AH529" s="17">
        <v>429.23</v>
      </c>
      <c r="AI529" s="17">
        <v>478.68</v>
      </c>
      <c r="AJ529" s="17">
        <v>591.47</v>
      </c>
    </row>
    <row r="530" spans="1:36" s="53" customFormat="1" x14ac:dyDescent="0.35">
      <c r="A530" s="54">
        <v>45535</v>
      </c>
      <c r="B530" s="17">
        <v>373.11</v>
      </c>
      <c r="C530" s="17">
        <v>435.25</v>
      </c>
      <c r="D530" s="17">
        <v>486.19</v>
      </c>
      <c r="E530" s="17">
        <v>600.84</v>
      </c>
      <c r="F530" s="17">
        <v>291.9316</v>
      </c>
      <c r="G530" s="17">
        <v>364.81</v>
      </c>
      <c r="H530" s="17">
        <v>399.81</v>
      </c>
      <c r="I530" s="17">
        <v>468.32</v>
      </c>
      <c r="J530" s="17">
        <v>594.63</v>
      </c>
      <c r="K530" s="17">
        <v>2635.81</v>
      </c>
      <c r="L530" s="17">
        <v>2297.06</v>
      </c>
      <c r="M530" s="17">
        <v>7413.27</v>
      </c>
      <c r="N530" s="17">
        <v>2034.89</v>
      </c>
      <c r="O530" s="17">
        <v>3367.24</v>
      </c>
      <c r="P530" s="17">
        <v>265</v>
      </c>
      <c r="Q530" s="17">
        <v>3227.34</v>
      </c>
      <c r="R530" s="17">
        <v>4395.4799999999996</v>
      </c>
      <c r="S530" s="17">
        <v>325.2</v>
      </c>
      <c r="T530" s="17">
        <v>392.68</v>
      </c>
      <c r="U530" s="17">
        <v>2199.6999999999998</v>
      </c>
      <c r="V530" s="17">
        <v>808.66200000000003</v>
      </c>
      <c r="W530" s="17">
        <v>373.11</v>
      </c>
      <c r="X530" s="17">
        <v>435.25</v>
      </c>
      <c r="Y530" s="17">
        <v>486.19</v>
      </c>
      <c r="Z530" s="17">
        <v>600.84</v>
      </c>
      <c r="AA530" s="17">
        <v>291.9316</v>
      </c>
      <c r="AB530" s="17">
        <v>364.81</v>
      </c>
      <c r="AC530" s="17">
        <v>399.81</v>
      </c>
      <c r="AD530" s="17">
        <v>468.32</v>
      </c>
      <c r="AE530" s="17">
        <v>594.63</v>
      </c>
      <c r="AF530" s="17">
        <v>2635.81</v>
      </c>
      <c r="AG530" s="17">
        <v>373.11</v>
      </c>
      <c r="AH530" s="17">
        <v>435.25</v>
      </c>
      <c r="AI530" s="17">
        <v>486.19</v>
      </c>
      <c r="AJ530" s="17">
        <v>600.84</v>
      </c>
    </row>
    <row r="531" spans="1:36" s="53" customFormat="1" x14ac:dyDescent="0.35">
      <c r="A531" s="54">
        <v>45565</v>
      </c>
      <c r="B531" s="17">
        <v>377.53</v>
      </c>
      <c r="C531" s="17">
        <v>440.51</v>
      </c>
      <c r="D531" s="17">
        <v>494.86</v>
      </c>
      <c r="E531" s="17">
        <v>611.29999999999995</v>
      </c>
      <c r="F531" s="17">
        <v>294.35300000000001</v>
      </c>
      <c r="G531" s="17">
        <v>368.64</v>
      </c>
      <c r="H531" s="17">
        <v>404.76</v>
      </c>
      <c r="I531" s="17">
        <v>474.8</v>
      </c>
      <c r="J531" s="17">
        <v>608.37</v>
      </c>
      <c r="K531" s="17">
        <v>2678.46</v>
      </c>
      <c r="L531" s="17">
        <v>2334.107</v>
      </c>
      <c r="M531" s="17">
        <v>7554.32</v>
      </c>
      <c r="N531" s="17">
        <v>2055.0500000000002</v>
      </c>
      <c r="O531" s="17">
        <v>3435.34</v>
      </c>
      <c r="P531" s="17">
        <v>268.68</v>
      </c>
      <c r="Q531" s="17">
        <v>3269.3</v>
      </c>
      <c r="R531" s="17">
        <v>4514.1400000000003</v>
      </c>
      <c r="S531" s="17">
        <v>329.44</v>
      </c>
      <c r="T531" s="17">
        <v>396.53</v>
      </c>
      <c r="U531" s="17">
        <v>2225.79</v>
      </c>
      <c r="V531" s="17">
        <v>812.17</v>
      </c>
      <c r="W531" s="17">
        <v>377.53</v>
      </c>
      <c r="X531" s="17">
        <v>440.51</v>
      </c>
      <c r="Y531" s="17">
        <v>494.86</v>
      </c>
      <c r="Z531" s="17">
        <v>611.29999999999995</v>
      </c>
      <c r="AA531" s="17">
        <v>294.35300000000001</v>
      </c>
      <c r="AB531" s="17">
        <v>368.64</v>
      </c>
      <c r="AC531" s="17">
        <v>404.76</v>
      </c>
      <c r="AD531" s="17">
        <v>474.8</v>
      </c>
      <c r="AE531" s="17">
        <v>608.37</v>
      </c>
      <c r="AF531" s="17">
        <v>2678.46</v>
      </c>
      <c r="AG531" s="17">
        <v>377.53</v>
      </c>
      <c r="AH531" s="17">
        <v>440.51</v>
      </c>
      <c r="AI531" s="17">
        <v>494.86</v>
      </c>
      <c r="AJ531" s="17">
        <v>611.29999999999995</v>
      </c>
    </row>
    <row r="532" spans="1:36" s="53" customFormat="1" x14ac:dyDescent="0.35">
      <c r="A532" s="54">
        <v>45596</v>
      </c>
      <c r="B532" s="17">
        <v>370.88</v>
      </c>
      <c r="C532" s="17">
        <v>429.34</v>
      </c>
      <c r="D532" s="17">
        <v>482.39</v>
      </c>
      <c r="E532" s="17">
        <v>597.15</v>
      </c>
      <c r="F532" s="17">
        <v>292.66070000000002</v>
      </c>
      <c r="G532" s="17">
        <v>362.56</v>
      </c>
      <c r="H532" s="17">
        <v>394.36</v>
      </c>
      <c r="I532" s="17">
        <v>459.26</v>
      </c>
      <c r="J532" s="17">
        <v>579.96</v>
      </c>
      <c r="K532" s="17">
        <v>2663.98</v>
      </c>
      <c r="L532" s="17">
        <v>2321.7840000000001</v>
      </c>
      <c r="M532" s="17">
        <v>7461.25</v>
      </c>
      <c r="N532" s="17">
        <v>2021.28</v>
      </c>
      <c r="O532" s="17">
        <v>3256.51</v>
      </c>
      <c r="P532" s="17">
        <v>264.5</v>
      </c>
      <c r="Q532" s="17">
        <v>3219.12</v>
      </c>
      <c r="R532" s="17">
        <v>4326.32</v>
      </c>
      <c r="S532" s="17">
        <v>323.37</v>
      </c>
      <c r="T532" s="17">
        <v>393.76</v>
      </c>
      <c r="U532" s="17">
        <v>2162.7800000000002</v>
      </c>
      <c r="V532" s="17">
        <v>815.255</v>
      </c>
      <c r="W532" s="17">
        <v>370.88</v>
      </c>
      <c r="X532" s="17">
        <v>429.34</v>
      </c>
      <c r="Y532" s="17">
        <v>482.39</v>
      </c>
      <c r="Z532" s="17">
        <v>597.15</v>
      </c>
      <c r="AA532" s="17">
        <v>292.66070000000002</v>
      </c>
      <c r="AB532" s="17">
        <v>362.56</v>
      </c>
      <c r="AC532" s="17">
        <v>394.36</v>
      </c>
      <c r="AD532" s="17">
        <v>459.26</v>
      </c>
      <c r="AE532" s="17">
        <v>579.96</v>
      </c>
      <c r="AF532" s="17">
        <v>2663.98</v>
      </c>
      <c r="AG532" s="17">
        <v>370.88</v>
      </c>
      <c r="AH532" s="17">
        <v>429.34</v>
      </c>
      <c r="AI532" s="17">
        <v>482.39</v>
      </c>
      <c r="AJ532" s="17">
        <v>597.15</v>
      </c>
    </row>
    <row r="533" spans="1:36" s="53" customFormat="1" x14ac:dyDescent="0.35">
      <c r="A533" s="54">
        <v>45626</v>
      </c>
      <c r="B533" s="17">
        <v>373.53</v>
      </c>
      <c r="C533" s="17">
        <v>433.56</v>
      </c>
      <c r="D533" s="17">
        <v>488.24</v>
      </c>
      <c r="E533" s="17">
        <v>605.72</v>
      </c>
      <c r="F533" s="17">
        <v>293.65129999999999</v>
      </c>
      <c r="G533" s="17">
        <v>364.81</v>
      </c>
      <c r="H533" s="17">
        <v>398.38</v>
      </c>
      <c r="I533" s="17">
        <v>465.48</v>
      </c>
      <c r="J533" s="17">
        <v>591.57000000000005</v>
      </c>
      <c r="K533" s="17">
        <v>2694.63</v>
      </c>
      <c r="L533" s="17">
        <v>2348.1869999999999</v>
      </c>
      <c r="M533" s="17">
        <v>7601.01</v>
      </c>
      <c r="N533" s="17">
        <v>2031.69</v>
      </c>
      <c r="O533" s="17">
        <v>3315.62</v>
      </c>
      <c r="P533" s="17">
        <v>265.7</v>
      </c>
      <c r="Q533" s="17">
        <v>3247.29</v>
      </c>
      <c r="R533" s="17">
        <v>4424.41</v>
      </c>
      <c r="S533" s="17">
        <v>326.35000000000002</v>
      </c>
      <c r="T533" s="17">
        <v>396.53</v>
      </c>
      <c r="U533" s="17">
        <v>2191.61</v>
      </c>
      <c r="V533" s="17">
        <v>818.37</v>
      </c>
      <c r="W533" s="17">
        <v>373.53</v>
      </c>
      <c r="X533" s="17">
        <v>433.56</v>
      </c>
      <c r="Y533" s="17">
        <v>488.24</v>
      </c>
      <c r="Z533" s="17">
        <v>605.72</v>
      </c>
      <c r="AA533" s="17">
        <v>293.65129999999999</v>
      </c>
      <c r="AB533" s="17">
        <v>364.81</v>
      </c>
      <c r="AC533" s="17">
        <v>398.38</v>
      </c>
      <c r="AD533" s="17">
        <v>465.48</v>
      </c>
      <c r="AE533" s="17">
        <v>591.57000000000005</v>
      </c>
      <c r="AF533" s="17">
        <v>2694.63</v>
      </c>
      <c r="AG533" s="17">
        <v>373.53</v>
      </c>
      <c r="AH533" s="17">
        <v>433.56</v>
      </c>
      <c r="AI533" s="17">
        <v>488.24</v>
      </c>
      <c r="AJ533" s="17">
        <v>605.72</v>
      </c>
    </row>
    <row r="534" spans="1:36" s="53" customFormat="1" x14ac:dyDescent="0.35">
      <c r="A534" s="54">
        <v>45657</v>
      </c>
      <c r="B534" s="17">
        <v>370.75</v>
      </c>
      <c r="C534" s="17">
        <v>426.71</v>
      </c>
      <c r="D534" s="17">
        <v>478.61</v>
      </c>
      <c r="E534" s="17">
        <v>594.26</v>
      </c>
      <c r="F534" s="17">
        <v>294.30119999999999</v>
      </c>
      <c r="G534" s="17">
        <v>362.99</v>
      </c>
      <c r="H534" s="17">
        <v>393.24</v>
      </c>
      <c r="I534" s="17">
        <v>455.58</v>
      </c>
      <c r="J534" s="17">
        <v>563.46</v>
      </c>
      <c r="K534" s="17">
        <v>2683.14</v>
      </c>
      <c r="L534" s="17">
        <v>2338.587</v>
      </c>
      <c r="M534" s="17">
        <v>7490.78</v>
      </c>
      <c r="N534" s="17">
        <v>2020.13</v>
      </c>
      <c r="O534" s="17">
        <v>3139.22</v>
      </c>
      <c r="P534" s="17">
        <v>262.18</v>
      </c>
      <c r="Q534" s="17">
        <v>3223.44</v>
      </c>
      <c r="R534" s="17">
        <v>4234.3100000000004</v>
      </c>
      <c r="S534" s="17">
        <v>324.57</v>
      </c>
      <c r="T534" s="17">
        <v>396.33</v>
      </c>
      <c r="U534" s="17">
        <v>2155.5100000000002</v>
      </c>
      <c r="V534" s="17">
        <v>821.67899999999997</v>
      </c>
      <c r="W534" s="17">
        <v>370.75</v>
      </c>
      <c r="X534" s="17">
        <v>426.71</v>
      </c>
      <c r="Y534" s="17">
        <v>478.61</v>
      </c>
      <c r="Z534" s="17">
        <v>594.26</v>
      </c>
      <c r="AA534" s="17">
        <v>294.30119999999999</v>
      </c>
      <c r="AB534" s="17">
        <v>362.99</v>
      </c>
      <c r="AC534" s="17">
        <v>393.24</v>
      </c>
      <c r="AD534" s="17">
        <v>455.58</v>
      </c>
      <c r="AE534" s="17">
        <v>563.46</v>
      </c>
      <c r="AF534" s="17">
        <v>2683.14</v>
      </c>
      <c r="AG534" s="17">
        <v>370.75</v>
      </c>
      <c r="AH534" s="17">
        <v>426.71</v>
      </c>
      <c r="AI534" s="17">
        <v>478.61</v>
      </c>
      <c r="AJ534" s="17">
        <v>594.26</v>
      </c>
    </row>
    <row r="535" spans="1:36" s="53" customFormat="1" x14ac:dyDescent="0.35">
      <c r="A535" s="54">
        <v>45688</v>
      </c>
      <c r="B535" s="17">
        <v>372.73</v>
      </c>
      <c r="C535" s="17">
        <v>428.91</v>
      </c>
      <c r="D535" s="17">
        <v>481.26</v>
      </c>
      <c r="E535" s="17">
        <v>597.79999999999995</v>
      </c>
      <c r="F535" s="17">
        <v>295.63990000000001</v>
      </c>
      <c r="G535" s="17">
        <v>365.28</v>
      </c>
      <c r="H535" s="17">
        <v>395.89</v>
      </c>
      <c r="I535" s="17">
        <v>458.02</v>
      </c>
      <c r="J535" s="17">
        <v>565.79999999999995</v>
      </c>
      <c r="K535" s="17">
        <v>2719.8</v>
      </c>
      <c r="L535" s="17">
        <v>2370.462</v>
      </c>
      <c r="M535" s="17">
        <v>7609.01</v>
      </c>
      <c r="N535" s="17">
        <v>2031.09</v>
      </c>
      <c r="O535" s="17">
        <v>3152.29</v>
      </c>
      <c r="P535" s="17">
        <v>265.43</v>
      </c>
      <c r="Q535" s="17">
        <v>3243.45</v>
      </c>
      <c r="R535" s="17">
        <v>4251.78</v>
      </c>
      <c r="S535" s="17">
        <v>326.89</v>
      </c>
      <c r="T535" s="17">
        <v>397.61</v>
      </c>
      <c r="U535" s="17">
        <v>2166.52</v>
      </c>
      <c r="V535" s="17">
        <v>824.70399999999995</v>
      </c>
      <c r="W535" s="17">
        <v>372.73</v>
      </c>
      <c r="X535" s="17">
        <v>428.91</v>
      </c>
      <c r="Y535" s="17">
        <v>481.26</v>
      </c>
      <c r="Z535" s="17">
        <v>597.79999999999995</v>
      </c>
      <c r="AA535" s="17">
        <v>295.63990000000001</v>
      </c>
      <c r="AB535" s="17">
        <v>365.28</v>
      </c>
      <c r="AC535" s="17">
        <v>395.89</v>
      </c>
      <c r="AD535" s="17">
        <v>458.02</v>
      </c>
      <c r="AE535" s="17">
        <v>565.79999999999995</v>
      </c>
      <c r="AF535" s="17">
        <v>2719.8</v>
      </c>
      <c r="AG535" s="17">
        <v>372.73</v>
      </c>
      <c r="AH535" s="17">
        <v>428.91</v>
      </c>
      <c r="AI535" s="17">
        <v>481.26</v>
      </c>
      <c r="AJ535" s="17">
        <v>597.79999999999995</v>
      </c>
    </row>
    <row r="536" spans="1:36" s="53" customFormat="1" x14ac:dyDescent="0.35">
      <c r="A536" s="54">
        <v>45716</v>
      </c>
      <c r="B536" s="17">
        <v>378.41</v>
      </c>
      <c r="C536" s="17">
        <v>438.69</v>
      </c>
      <c r="D536" s="17">
        <v>491.06</v>
      </c>
      <c r="E536" s="17">
        <v>610.07000000000005</v>
      </c>
      <c r="F536" s="17">
        <v>297.7312</v>
      </c>
      <c r="G536" s="17">
        <v>370.39</v>
      </c>
      <c r="H536" s="17">
        <v>403.84</v>
      </c>
      <c r="I536" s="17">
        <v>470.05</v>
      </c>
      <c r="J536" s="17">
        <v>588.86</v>
      </c>
      <c r="K536" s="17">
        <v>2738.06</v>
      </c>
      <c r="L536" s="17">
        <v>2386.4119999999998</v>
      </c>
      <c r="M536" s="17">
        <v>7651.98</v>
      </c>
      <c r="N536" s="17">
        <v>2059.6999999999998</v>
      </c>
      <c r="O536" s="17">
        <v>3315.47</v>
      </c>
      <c r="P536" s="17">
        <v>270.74</v>
      </c>
      <c r="Q536" s="17">
        <v>3287.89</v>
      </c>
      <c r="R536" s="17">
        <v>4397.03</v>
      </c>
      <c r="S536" s="17">
        <v>332.03</v>
      </c>
      <c r="T536" s="17">
        <v>401.48</v>
      </c>
      <c r="U536" s="17">
        <v>2221.7600000000002</v>
      </c>
      <c r="V536" s="17">
        <v>827.32299999999998</v>
      </c>
      <c r="W536" s="17">
        <v>378.41</v>
      </c>
      <c r="X536" s="17">
        <v>438.69</v>
      </c>
      <c r="Y536" s="17">
        <v>491.06</v>
      </c>
      <c r="Z536" s="17">
        <v>610.07000000000005</v>
      </c>
      <c r="AA536" s="17">
        <v>297.7312</v>
      </c>
      <c r="AB536" s="17">
        <v>370.39</v>
      </c>
      <c r="AC536" s="17">
        <v>403.84</v>
      </c>
      <c r="AD536" s="17">
        <v>470.05</v>
      </c>
      <c r="AE536" s="17">
        <v>588.86</v>
      </c>
      <c r="AF536" s="17">
        <v>2738.06</v>
      </c>
      <c r="AG536" s="17">
        <v>378.41</v>
      </c>
      <c r="AH536" s="17">
        <v>438.69</v>
      </c>
      <c r="AI536" s="17">
        <v>491.06</v>
      </c>
      <c r="AJ536" s="17">
        <v>610.07000000000005</v>
      </c>
    </row>
    <row r="537" spans="1:36" s="53" customFormat="1" x14ac:dyDescent="0.35">
      <c r="A537" s="54">
        <v>45747</v>
      </c>
      <c r="B537" s="17">
        <v>379.52</v>
      </c>
      <c r="C537" s="17">
        <v>439.26</v>
      </c>
      <c r="D537" s="17">
        <v>490.09</v>
      </c>
      <c r="E537" s="17">
        <v>607.80999999999995</v>
      </c>
      <c r="F537" s="17">
        <v>299.09769999999997</v>
      </c>
      <c r="G537" s="17">
        <v>372.36</v>
      </c>
      <c r="H537" s="17">
        <v>405.33</v>
      </c>
      <c r="I537" s="17">
        <v>469.84</v>
      </c>
      <c r="J537" s="17">
        <v>582.64</v>
      </c>
      <c r="K537" s="17">
        <v>2710.07</v>
      </c>
      <c r="L537" s="17">
        <v>2361.8795</v>
      </c>
      <c r="M537" s="17">
        <v>7601.11</v>
      </c>
      <c r="N537" s="17">
        <v>2070.37</v>
      </c>
      <c r="O537" s="17">
        <v>3285.97</v>
      </c>
      <c r="P537" s="17">
        <v>272.45999999999998</v>
      </c>
      <c r="Q537" s="17">
        <v>3296.76</v>
      </c>
      <c r="R537" s="17">
        <v>4335.07</v>
      </c>
      <c r="S537" s="17">
        <v>332.89</v>
      </c>
      <c r="T537" s="17">
        <v>402.39</v>
      </c>
      <c r="U537" s="17">
        <v>2221.38</v>
      </c>
      <c r="V537" s="17">
        <v>830.08500000000004</v>
      </c>
      <c r="W537" s="17">
        <v>379.52</v>
      </c>
      <c r="X537" s="17">
        <v>439.26</v>
      </c>
      <c r="Y537" s="17">
        <v>490.09</v>
      </c>
      <c r="Z537" s="17">
        <v>607.80999999999995</v>
      </c>
      <c r="AA537" s="17">
        <v>299.09769999999997</v>
      </c>
      <c r="AB537" s="17">
        <v>372.36</v>
      </c>
      <c r="AC537" s="17">
        <v>405.33</v>
      </c>
      <c r="AD537" s="17">
        <v>469.84</v>
      </c>
      <c r="AE537" s="17">
        <v>582.64</v>
      </c>
      <c r="AF537" s="17">
        <v>2710.07</v>
      </c>
      <c r="AG537" s="17">
        <v>379.52</v>
      </c>
      <c r="AH537" s="17">
        <v>439.26</v>
      </c>
      <c r="AI537" s="17">
        <v>490.09</v>
      </c>
      <c r="AJ537" s="17">
        <v>607.80999999999995</v>
      </c>
    </row>
    <row r="538" spans="1:36" s="53" customFormat="1" x14ac:dyDescent="0.35">
      <c r="A538" s="54">
        <v>45777</v>
      </c>
      <c r="B538" s="17">
        <v>383.06</v>
      </c>
      <c r="C538" s="17">
        <v>441.47</v>
      </c>
      <c r="D538" s="17">
        <v>490.88</v>
      </c>
      <c r="E538" s="17">
        <v>606.54</v>
      </c>
      <c r="F538" s="17">
        <v>301.32229999999998</v>
      </c>
      <c r="G538" s="17">
        <v>376.25</v>
      </c>
      <c r="H538" s="17">
        <v>409.14</v>
      </c>
      <c r="I538" s="17">
        <v>471.67</v>
      </c>
      <c r="J538" s="17">
        <v>576.79</v>
      </c>
      <c r="K538" s="17">
        <v>2709.52</v>
      </c>
      <c r="L538" s="17">
        <v>2362.1959999999999</v>
      </c>
      <c r="M538" s="17">
        <v>7434.72</v>
      </c>
      <c r="N538" s="17">
        <v>2092.6</v>
      </c>
      <c r="O538" s="17">
        <v>3250.21</v>
      </c>
      <c r="P538" s="17">
        <v>272.82</v>
      </c>
      <c r="Q538" s="17">
        <v>3315.76</v>
      </c>
      <c r="R538" s="17">
        <v>4279.2299999999996</v>
      </c>
      <c r="S538" s="17">
        <v>335.91</v>
      </c>
      <c r="T538" s="17">
        <v>404.35</v>
      </c>
      <c r="U538" s="17">
        <v>2227.75</v>
      </c>
      <c r="V538" s="17">
        <v>832.94100000000003</v>
      </c>
      <c r="W538" s="17">
        <v>383.06</v>
      </c>
      <c r="X538" s="17">
        <v>441.47</v>
      </c>
      <c r="Y538" s="17">
        <v>490.88</v>
      </c>
      <c r="Z538" s="17">
        <v>606.54</v>
      </c>
      <c r="AA538" s="17">
        <v>301.32229999999998</v>
      </c>
      <c r="AB538" s="17">
        <v>376.25</v>
      </c>
      <c r="AC538" s="17">
        <v>409.14</v>
      </c>
      <c r="AD538" s="17">
        <v>471.67</v>
      </c>
      <c r="AE538" s="17">
        <v>576.79</v>
      </c>
      <c r="AF538" s="17">
        <v>2709.52</v>
      </c>
      <c r="AG538" s="17">
        <v>383.06</v>
      </c>
      <c r="AH538" s="17">
        <v>441.47</v>
      </c>
      <c r="AI538" s="17">
        <v>490.88</v>
      </c>
      <c r="AJ538" s="17">
        <v>606.54</v>
      </c>
    </row>
    <row r="539" spans="1:36" s="53" customFormat="1" x14ac:dyDescent="0.35">
      <c r="A539" s="54">
        <v>45808</v>
      </c>
      <c r="B539" s="17">
        <v>381.4</v>
      </c>
      <c r="C539" s="17">
        <v>437.22</v>
      </c>
      <c r="D539" s="17">
        <v>489.83</v>
      </c>
      <c r="E539" s="17">
        <v>608.13</v>
      </c>
      <c r="F539" s="17">
        <v>300.96109999999999</v>
      </c>
      <c r="G539" s="17">
        <v>375.07</v>
      </c>
      <c r="H539" s="17">
        <v>406.99</v>
      </c>
      <c r="I539" s="17">
        <v>467.56</v>
      </c>
      <c r="J539" s="17">
        <v>567.05999999999995</v>
      </c>
      <c r="K539" s="17">
        <v>2755.03</v>
      </c>
      <c r="L539" s="17">
        <v>2401.7004999999999</v>
      </c>
      <c r="M539" s="17">
        <v>7595.92</v>
      </c>
      <c r="N539" s="17">
        <v>2080.81</v>
      </c>
      <c r="O539" s="17">
        <v>3156.89</v>
      </c>
      <c r="P539" s="17">
        <v>271.39</v>
      </c>
      <c r="Q539" s="17">
        <v>3322.33</v>
      </c>
      <c r="R539" s="17">
        <v>4259.66</v>
      </c>
      <c r="S539" s="17">
        <v>335.05</v>
      </c>
      <c r="T539" s="17">
        <v>404.44</v>
      </c>
      <c r="U539" s="17">
        <v>2207.41</v>
      </c>
      <c r="V539" s="17">
        <v>835.96900000000005</v>
      </c>
      <c r="W539" s="17">
        <v>381.4</v>
      </c>
      <c r="X539" s="17">
        <v>437.22</v>
      </c>
      <c r="Y539" s="17">
        <v>489.83</v>
      </c>
      <c r="Z539" s="17">
        <v>608.13</v>
      </c>
      <c r="AA539" s="17">
        <v>300.96109999999999</v>
      </c>
      <c r="AB539" s="17">
        <v>375.07</v>
      </c>
      <c r="AC539" s="17">
        <v>406.99</v>
      </c>
      <c r="AD539" s="17">
        <v>467.56</v>
      </c>
      <c r="AE539" s="17">
        <v>567.05999999999995</v>
      </c>
      <c r="AF539" s="17">
        <v>2755.03</v>
      </c>
      <c r="AG539" s="17">
        <v>381.4</v>
      </c>
      <c r="AH539" s="17">
        <v>437.22</v>
      </c>
      <c r="AI539" s="17">
        <v>489.83</v>
      </c>
      <c r="AJ539" s="17">
        <v>608.13</v>
      </c>
    </row>
    <row r="540" spans="1:36" s="53" customFormat="1" x14ac:dyDescent="0.35">
      <c r="A540" s="54">
        <v>45838</v>
      </c>
      <c r="B540" s="17">
        <v>385.65</v>
      </c>
      <c r="C540" s="17">
        <v>443.52</v>
      </c>
      <c r="D540" s="17">
        <v>498.89</v>
      </c>
      <c r="E540" s="17">
        <v>619.95000000000005</v>
      </c>
      <c r="F540" s="17">
        <v>302.90039999999999</v>
      </c>
      <c r="G540" s="17">
        <v>379.05</v>
      </c>
      <c r="H540" s="17">
        <v>412.77</v>
      </c>
      <c r="I540" s="17">
        <v>476.31</v>
      </c>
      <c r="J540" s="17">
        <v>581.92999999999995</v>
      </c>
      <c r="K540" s="17">
        <v>2805.7</v>
      </c>
      <c r="L540" s="17">
        <v>2445.3715999999999</v>
      </c>
      <c r="M540" s="17">
        <v>7842.93</v>
      </c>
      <c r="N540" s="17">
        <v>2100.5100000000002</v>
      </c>
      <c r="O540" s="17">
        <v>3235.79</v>
      </c>
      <c r="P540" s="17">
        <v>273.77999999999997</v>
      </c>
      <c r="Q540" s="17">
        <v>3366.81</v>
      </c>
      <c r="R540" s="17">
        <v>4388.3</v>
      </c>
      <c r="S540" s="17">
        <v>339.14</v>
      </c>
      <c r="T540" s="17">
        <v>407.94</v>
      </c>
      <c r="U540" s="17">
        <v>2246.65</v>
      </c>
      <c r="V540" s="17">
        <v>838.71799999999996</v>
      </c>
      <c r="W540" s="17">
        <v>385.65</v>
      </c>
      <c r="X540" s="17">
        <v>443.52</v>
      </c>
      <c r="Y540" s="17">
        <v>498.89</v>
      </c>
      <c r="Z540" s="17">
        <v>619.95000000000005</v>
      </c>
      <c r="AA540" s="17">
        <v>302.90039999999999</v>
      </c>
      <c r="AB540" s="17">
        <v>379.05</v>
      </c>
      <c r="AC540" s="17">
        <v>412.77</v>
      </c>
      <c r="AD540" s="17">
        <v>476.31</v>
      </c>
      <c r="AE540" s="17">
        <v>581.92999999999995</v>
      </c>
      <c r="AF540" s="17">
        <v>2805.7</v>
      </c>
      <c r="AG540" s="17">
        <v>385.65</v>
      </c>
      <c r="AH540" s="17">
        <v>443.52</v>
      </c>
      <c r="AI540" s="17">
        <v>498.89</v>
      </c>
      <c r="AJ540" s="17">
        <v>619.95000000000005</v>
      </c>
    </row>
    <row r="541" spans="1:36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</row>
    <row r="542" spans="1:36" x14ac:dyDescent="0.35">
      <c r="A542" s="12" t="s">
        <v>246</v>
      </c>
      <c r="B542" s="57" cm="1">
        <f t="array" aca="1" ref="B542" ca="1">OFFSET(INDEX(B6:B540, MATCH(TRUE, ISNUMBER(B6:B540), 0)),0,-B543)</f>
        <v>34028</v>
      </c>
      <c r="C542" s="57" cm="1">
        <f t="array" aca="1" ref="C542" ca="1">OFFSET(INDEX(C6:C540, MATCH(TRUE, ISNUMBER(C6:C540), 0)),0,-C543)</f>
        <v>34028</v>
      </c>
      <c r="D542" s="57" cm="1">
        <f t="array" aca="1" ref="D542" ca="1">OFFSET(INDEX(D6:D540, MATCH(TRUE, ISNUMBER(D6:D540), 0)),0,-D543)</f>
        <v>34028</v>
      </c>
      <c r="E542" s="57" cm="1">
        <f t="array" aca="1" ref="E542" ca="1">OFFSET(INDEX(E6:E540, MATCH(TRUE, ISNUMBER(E6:E540), 0)),0,-E543)</f>
        <v>34028</v>
      </c>
      <c r="F542" s="57" cm="1">
        <f t="array" aca="1" ref="F542" ca="1">OFFSET(INDEX(F6:F540, MATCH(TRUE, ISNUMBER(F6:F540), 0)),0,-F543)</f>
        <v>34028</v>
      </c>
      <c r="G542" s="57" cm="1">
        <f t="array" aca="1" ref="G542" ca="1">OFFSET(INDEX(G6:G540, MATCH(TRUE, ISNUMBER(G6:G540), 0)),0,-G543)</f>
        <v>34028</v>
      </c>
      <c r="H542" s="57" cm="1">
        <f t="array" aca="1" ref="H542" ca="1">OFFSET(INDEX(H6:H540, MATCH(TRUE, ISNUMBER(H6:H540), 0)),0,-H543)</f>
        <v>34028</v>
      </c>
      <c r="I542" s="57" cm="1">
        <f t="array" aca="1" ref="I542" ca="1">OFFSET(INDEX(I6:I540, MATCH(TRUE, ISNUMBER(I6:I540), 0)),0,-I543)</f>
        <v>34028</v>
      </c>
      <c r="J542" s="57" cm="1">
        <f t="array" aca="1" ref="J542" ca="1">OFFSET(INDEX(J6:J540, MATCH(TRUE, ISNUMBER(J6:J540), 0)),0,-J543)</f>
        <v>34028</v>
      </c>
      <c r="K542" s="57" cm="1">
        <f t="array" aca="1" ref="K542" ca="1">OFFSET(INDEX(K6:K540, MATCH(TRUE, ISNUMBER(K6:K540), 0)),0,-K543)</f>
        <v>30528</v>
      </c>
      <c r="L542" s="57" cm="1">
        <f t="array" aca="1" ref="L542" ca="1">OFFSET(INDEX(L6:L540, MATCH(TRUE, ISNUMBER(L6:L540), 0)),0,-L543)</f>
        <v>30528</v>
      </c>
      <c r="M542" s="57" cm="1">
        <f t="array" aca="1" ref="M542" ca="1">OFFSET(INDEX(M6:M540, MATCH(TRUE, ISNUMBER(M6:M540), 0)),0,-M543)</f>
        <v>30528</v>
      </c>
      <c r="N542" s="57" cm="1">
        <f t="array" aca="1" ref="N542" ca="1">OFFSET(INDEX(N6:N540, MATCH(TRUE, ISNUMBER(N6:N540), 0)),0,-N543)</f>
        <v>29586</v>
      </c>
      <c r="O542" s="57" cm="1">
        <f t="array" aca="1" ref="O542" ca="1">OFFSET(INDEX(O6:O540, MATCH(TRUE, ISNUMBER(O6:O540), 0)),0,-O543)</f>
        <v>29586</v>
      </c>
      <c r="P542" s="57" cm="1">
        <f t="array" aca="1" ref="P542" ca="1">OFFSET(INDEX(P6:P540, MATCH(TRUE, ISNUMBER(P6:P540), 0)),0,-P543)</f>
        <v>42185</v>
      </c>
      <c r="Q542" s="57" cm="1">
        <f t="array" aca="1" ref="Q542" ca="1">OFFSET(INDEX(Q6:Q540, MATCH(TRUE, ISNUMBER(Q6:Q540), 0)),0,-Q543)</f>
        <v>29586</v>
      </c>
      <c r="R542" s="57" cm="1">
        <f t="array" aca="1" ref="R542" ca="1">OFFSET(INDEX(R6:R540, MATCH(TRUE, ISNUMBER(R6:R540), 0)),0,-R543)</f>
        <v>29586</v>
      </c>
      <c r="S542" s="57" cm="1">
        <f t="array" aca="1" ref="S542" ca="1">OFFSET(INDEX(S6:S540, MATCH(TRUE, ISNUMBER(S6:S540), 0)),0,-S543)</f>
        <v>36341</v>
      </c>
      <c r="T542" s="57" cm="1">
        <f t="array" aca="1" ref="T542" ca="1">OFFSET(INDEX(T6:T540, MATCH(TRUE, ISNUMBER(T6:T540), 0)),0,-T543)</f>
        <v>33603</v>
      </c>
      <c r="U542" s="57" cm="1">
        <f t="array" aca="1" ref="U542" ca="1">OFFSET(INDEX(U6:U540, MATCH(TRUE, ISNUMBER(U6:U540), 0)),0,-U543)</f>
        <v>29586</v>
      </c>
      <c r="V542" s="57" cm="1">
        <f t="array" aca="1" ref="V542" ca="1">OFFSET(INDEX(V6:V540, MATCH(TRUE, ISNUMBER(V6:V540), 0)),0,-V543)</f>
        <v>29586</v>
      </c>
      <c r="W542" s="57" cm="1">
        <f t="array" aca="1" ref="W542" ca="1">OFFSET(INDEX(W6:W540, MATCH(TRUE, ISNUMBER(W6:W540), 0)),0,-W543)</f>
        <v>34028</v>
      </c>
      <c r="X542" s="57" cm="1">
        <f t="array" aca="1" ref="X542" ca="1">OFFSET(INDEX(X6:X540, MATCH(TRUE, ISNUMBER(X6:X540), 0)),0,-X543)</f>
        <v>34028</v>
      </c>
      <c r="Y542" s="57" cm="1">
        <f t="array" aca="1" ref="Y542" ca="1">OFFSET(INDEX(Y6:Y540, MATCH(TRUE, ISNUMBER(Y6:Y540), 0)),0,-Y543)</f>
        <v>34028</v>
      </c>
      <c r="Z542" s="57" cm="1">
        <f t="array" aca="1" ref="Z542" ca="1">OFFSET(INDEX(Z6:Z540, MATCH(TRUE, ISNUMBER(Z6:Z540), 0)),0,-Z543)</f>
        <v>34028</v>
      </c>
      <c r="AA542" s="57" cm="1">
        <f t="array" aca="1" ref="AA542" ca="1">OFFSET(INDEX(AA6:AA540, MATCH(TRUE, ISNUMBER(AA6:AA540), 0)),0,-AA543)</f>
        <v>34028</v>
      </c>
      <c r="AB542" s="57" cm="1">
        <f t="array" aca="1" ref="AB542" ca="1">OFFSET(INDEX(AB6:AB540, MATCH(TRUE, ISNUMBER(AB6:AB540), 0)),0,-AB543)</f>
        <v>34028</v>
      </c>
      <c r="AC542" s="57" cm="1">
        <f t="array" aca="1" ref="AC542" ca="1">OFFSET(INDEX(AC6:AC540, MATCH(TRUE, ISNUMBER(AC6:AC540), 0)),0,-AC543)</f>
        <v>34028</v>
      </c>
      <c r="AD542" s="57" cm="1">
        <f t="array" aca="1" ref="AD542" ca="1">OFFSET(INDEX(AD6:AD540, MATCH(TRUE, ISNUMBER(AD6:AD540), 0)),0,-AD543)</f>
        <v>34028</v>
      </c>
      <c r="AE542" s="57" cm="1">
        <f t="array" aca="1" ref="AE542" ca="1">OFFSET(INDEX(AE6:AE540, MATCH(TRUE, ISNUMBER(AE6:AE540), 0)),0,-AE543)</f>
        <v>34028</v>
      </c>
      <c r="AF542" s="57" cm="1">
        <f t="array" aca="1" ref="AF542" ca="1">OFFSET(INDEX(AF6:AF540, MATCH(TRUE, ISNUMBER(AF6:AF540), 0)),0,-AF543)</f>
        <v>30528</v>
      </c>
      <c r="AG542" s="57" cm="1">
        <f t="array" aca="1" ref="AG542" ca="1">OFFSET(INDEX(AG6:AG540, MATCH(TRUE, ISNUMBER(AG6:AG540), 0)),0,-AG543)</f>
        <v>34028</v>
      </c>
      <c r="AH542" s="57" cm="1">
        <f t="array" aca="1" ref="AH542" ca="1">OFFSET(INDEX(AH6:AH540, MATCH(TRUE, ISNUMBER(AH6:AH540), 0)),0,-AH543)</f>
        <v>34028</v>
      </c>
      <c r="AI542" s="57" cm="1">
        <f t="array" aca="1" ref="AI542" ca="1">OFFSET(INDEX(AI6:AI540, MATCH(TRUE, ISNUMBER(AI6:AI540), 0)),0,-AI543)</f>
        <v>34028</v>
      </c>
      <c r="AJ542" s="57" cm="1">
        <f t="array" aca="1" ref="AJ542" ca="1">OFFSET(INDEX(AJ6:AJ540, MATCH(TRUE, ISNUMBER(AJ6:AJ540), 0)),0,-AJ543)</f>
        <v>34028</v>
      </c>
    </row>
    <row r="543" spans="1:36" x14ac:dyDescent="0.35">
      <c r="A543" s="12"/>
      <c r="B543" s="56">
        <v>1</v>
      </c>
      <c r="C543" s="58">
        <f>B543+1</f>
        <v>2</v>
      </c>
      <c r="D543" s="58">
        <f t="shared" ref="D543:AJ543" si="9">C543+1</f>
        <v>3</v>
      </c>
      <c r="E543" s="58">
        <f t="shared" si="9"/>
        <v>4</v>
      </c>
      <c r="F543" s="58">
        <f t="shared" si="9"/>
        <v>5</v>
      </c>
      <c r="G543" s="58">
        <f t="shared" si="9"/>
        <v>6</v>
      </c>
      <c r="H543" s="58">
        <f t="shared" si="9"/>
        <v>7</v>
      </c>
      <c r="I543" s="58">
        <f t="shared" si="9"/>
        <v>8</v>
      </c>
      <c r="J543" s="58">
        <f t="shared" si="9"/>
        <v>9</v>
      </c>
      <c r="K543" s="58">
        <f t="shared" si="9"/>
        <v>10</v>
      </c>
      <c r="L543" s="58">
        <f t="shared" si="9"/>
        <v>11</v>
      </c>
      <c r="M543" s="58">
        <f t="shared" si="9"/>
        <v>12</v>
      </c>
      <c r="N543" s="58">
        <f t="shared" si="9"/>
        <v>13</v>
      </c>
      <c r="O543" s="58">
        <f t="shared" si="9"/>
        <v>14</v>
      </c>
      <c r="P543" s="58">
        <f t="shared" si="9"/>
        <v>15</v>
      </c>
      <c r="Q543" s="58">
        <f t="shared" si="9"/>
        <v>16</v>
      </c>
      <c r="R543" s="58">
        <f t="shared" si="9"/>
        <v>17</v>
      </c>
      <c r="S543" s="58">
        <f t="shared" si="9"/>
        <v>18</v>
      </c>
      <c r="T543" s="58">
        <f t="shared" si="9"/>
        <v>19</v>
      </c>
      <c r="U543" s="58">
        <f t="shared" si="9"/>
        <v>20</v>
      </c>
      <c r="V543" s="58">
        <f t="shared" si="9"/>
        <v>21</v>
      </c>
      <c r="W543" s="58">
        <f t="shared" si="9"/>
        <v>22</v>
      </c>
      <c r="X543" s="58">
        <f t="shared" si="9"/>
        <v>23</v>
      </c>
      <c r="Y543" s="58">
        <f t="shared" si="9"/>
        <v>24</v>
      </c>
      <c r="Z543" s="58">
        <f t="shared" si="9"/>
        <v>25</v>
      </c>
      <c r="AA543" s="58">
        <f t="shared" si="9"/>
        <v>26</v>
      </c>
      <c r="AB543" s="58">
        <f t="shared" si="9"/>
        <v>27</v>
      </c>
      <c r="AC543" s="58">
        <f t="shared" si="9"/>
        <v>28</v>
      </c>
      <c r="AD543" s="58">
        <f t="shared" si="9"/>
        <v>29</v>
      </c>
      <c r="AE543" s="58">
        <f t="shared" si="9"/>
        <v>30</v>
      </c>
      <c r="AF543" s="58">
        <f t="shared" si="9"/>
        <v>31</v>
      </c>
      <c r="AG543" s="58">
        <f t="shared" si="9"/>
        <v>32</v>
      </c>
      <c r="AH543" s="58">
        <f t="shared" si="9"/>
        <v>33</v>
      </c>
      <c r="AI543" s="58">
        <f t="shared" si="9"/>
        <v>34</v>
      </c>
      <c r="AJ543" s="58">
        <f t="shared" si="9"/>
        <v>35</v>
      </c>
    </row>
    <row r="544" spans="1:36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</row>
    <row r="545" spans="1:36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</row>
    <row r="546" spans="1:36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</row>
    <row r="547" spans="1:36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</row>
    <row r="548" spans="1:36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</row>
    <row r="549" spans="1:36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</row>
    <row r="550" spans="1:36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</row>
    <row r="551" spans="1:36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</row>
    <row r="552" spans="1:36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</row>
    <row r="553" spans="1:36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</row>
    <row r="554" spans="1:36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</row>
    <row r="555" spans="1:36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</row>
    <row r="556" spans="1:36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</row>
    <row r="557" spans="1:36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</row>
    <row r="558" spans="1:36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</row>
    <row r="559" spans="1:36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</row>
    <row r="560" spans="1:36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</row>
    <row r="561" spans="1:36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</row>
    <row r="562" spans="1:36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</row>
    <row r="563" spans="1:36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</row>
    <row r="564" spans="1:36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</row>
    <row r="565" spans="1:36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</row>
    <row r="566" spans="1:36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</row>
    <row r="567" spans="1:36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</row>
    <row r="568" spans="1:36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</row>
    <row r="569" spans="1:36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</row>
    <row r="570" spans="1:36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</row>
    <row r="571" spans="1:36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</row>
    <row r="572" spans="1:36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</row>
    <row r="573" spans="1:36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</row>
    <row r="574" spans="1:36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</row>
    <row r="575" spans="1:36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</row>
    <row r="576" spans="1:36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</row>
    <row r="577" spans="1:36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</row>
    <row r="578" spans="1:36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</row>
    <row r="579" spans="1:36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</row>
    <row r="580" spans="1:36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</row>
    <row r="581" spans="1:36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</row>
    <row r="582" spans="1:36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</row>
    <row r="583" spans="1:36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</row>
    <row r="584" spans="1:36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</row>
    <row r="585" spans="1:36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</row>
    <row r="586" spans="1:36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</row>
    <row r="587" spans="1:36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</row>
    <row r="588" spans="1:36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</row>
    <row r="589" spans="1:36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</row>
    <row r="590" spans="1:36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</row>
    <row r="591" spans="1:36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</row>
    <row r="592" spans="1:36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</row>
    <row r="593" spans="1:36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</row>
    <row r="594" spans="1:36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</row>
    <row r="595" spans="1:36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</row>
    <row r="596" spans="1:36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</row>
    <row r="597" spans="1:36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</row>
    <row r="598" spans="1:36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</row>
    <row r="599" spans="1:36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</row>
    <row r="600" spans="1:36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</row>
    <row r="601" spans="1:36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</row>
    <row r="602" spans="1:36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</row>
    <row r="603" spans="1:36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</row>
    <row r="604" spans="1:36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</row>
    <row r="605" spans="1:36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</row>
    <row r="606" spans="1:36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</row>
    <row r="607" spans="1:36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</row>
    <row r="608" spans="1:36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</row>
    <row r="609" spans="1:36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</row>
    <row r="610" spans="1:36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</row>
    <row r="611" spans="1:36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</row>
    <row r="612" spans="1:36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</row>
    <row r="613" spans="1:36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</row>
    <row r="614" spans="1:36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</row>
    <row r="615" spans="1:36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</row>
    <row r="616" spans="1:36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</row>
    <row r="617" spans="1:36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</row>
    <row r="618" spans="1:36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</row>
    <row r="619" spans="1:36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</row>
    <row r="620" spans="1:36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</row>
    <row r="621" spans="1:36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</row>
    <row r="622" spans="1:36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</row>
    <row r="623" spans="1:36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</row>
    <row r="624" spans="1:36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</row>
    <row r="625" spans="1:36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</row>
    <row r="626" spans="1:36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</row>
    <row r="627" spans="1:36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</row>
    <row r="628" spans="1:36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</row>
    <row r="629" spans="1:36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</row>
    <row r="630" spans="1:36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</row>
    <row r="631" spans="1:36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</row>
    <row r="632" spans="1:36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</row>
    <row r="633" spans="1:36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</row>
    <row r="634" spans="1:36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</row>
    <row r="635" spans="1:36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</row>
    <row r="636" spans="1:36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</row>
    <row r="637" spans="1:36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</row>
    <row r="638" spans="1:36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</row>
    <row r="639" spans="1:36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</row>
    <row r="640" spans="1:36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</row>
    <row r="641" spans="1:36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</row>
    <row r="642" spans="1:36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</row>
    <row r="643" spans="1:36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</row>
    <row r="644" spans="1:36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</row>
    <row r="645" spans="1:36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</row>
    <row r="646" spans="1:36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</row>
    <row r="647" spans="1:36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</row>
    <row r="648" spans="1:36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</row>
    <row r="649" spans="1:36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</row>
    <row r="650" spans="1:36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</row>
    <row r="651" spans="1:36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</row>
    <row r="652" spans="1:36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</row>
    <row r="653" spans="1:36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</row>
    <row r="654" spans="1:36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</row>
    <row r="655" spans="1:36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</row>
    <row r="656" spans="1:36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</row>
    <row r="657" spans="1:36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</row>
    <row r="658" spans="1:36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</row>
    <row r="659" spans="1:36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</row>
    <row r="660" spans="1:36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</row>
    <row r="661" spans="1:36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</row>
    <row r="662" spans="1:36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</row>
    <row r="663" spans="1:36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</row>
    <row r="664" spans="1:36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</row>
    <row r="665" spans="1:36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</row>
    <row r="666" spans="1:36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</row>
    <row r="667" spans="1:36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</row>
    <row r="668" spans="1:36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</row>
    <row r="669" spans="1:36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</row>
    <row r="670" spans="1:36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</row>
    <row r="671" spans="1:36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</row>
    <row r="672" spans="1:36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</row>
    <row r="673" spans="1:36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</row>
    <row r="674" spans="1:36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</row>
    <row r="675" spans="1:36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</row>
    <row r="676" spans="1:36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</row>
    <row r="677" spans="1:36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</row>
    <row r="678" spans="1:36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</row>
    <row r="679" spans="1:36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</row>
    <row r="680" spans="1:36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</row>
    <row r="681" spans="1:36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</row>
    <row r="682" spans="1:36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</row>
    <row r="683" spans="1:36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</row>
    <row r="684" spans="1:36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</row>
    <row r="685" spans="1:36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</row>
    <row r="686" spans="1:36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</row>
    <row r="687" spans="1:36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</row>
    <row r="688" spans="1:36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</row>
    <row r="689" spans="1:36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</row>
    <row r="690" spans="1:36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</row>
    <row r="691" spans="1:36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</row>
    <row r="692" spans="1:36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</row>
    <row r="693" spans="1:36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</row>
    <row r="694" spans="1:36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</row>
    <row r="695" spans="1:36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</row>
    <row r="696" spans="1:36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</row>
    <row r="697" spans="1:36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</row>
    <row r="698" spans="1:36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</row>
    <row r="699" spans="1:36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</row>
    <row r="700" spans="1:36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</row>
    <row r="701" spans="1:36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</row>
    <row r="702" spans="1:36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</row>
    <row r="703" spans="1:36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</row>
    <row r="704" spans="1:36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</row>
    <row r="705" spans="1:36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</row>
    <row r="706" spans="1:36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</row>
    <row r="707" spans="1:36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</row>
    <row r="708" spans="1:36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</row>
    <row r="709" spans="1:36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</row>
    <row r="710" spans="1:36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</row>
    <row r="711" spans="1:36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</row>
    <row r="712" spans="1:36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</row>
    <row r="713" spans="1:36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</row>
    <row r="714" spans="1:36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</row>
    <row r="715" spans="1:36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</row>
    <row r="716" spans="1:36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</row>
    <row r="717" spans="1:36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</row>
    <row r="718" spans="1:36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</row>
    <row r="719" spans="1:36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</row>
    <row r="720" spans="1:36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</row>
    <row r="721" spans="1:36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</row>
    <row r="722" spans="1:36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</row>
    <row r="723" spans="1:36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</row>
    <row r="724" spans="1:36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</row>
    <row r="725" spans="1:36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</row>
    <row r="726" spans="1:36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</row>
    <row r="727" spans="1:36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</row>
    <row r="728" spans="1:36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</row>
    <row r="729" spans="1:36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</row>
    <row r="730" spans="1:36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</row>
    <row r="731" spans="1:36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</row>
    <row r="732" spans="1:36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</row>
    <row r="733" spans="1:36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</row>
    <row r="734" spans="1:36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</row>
    <row r="735" spans="1:36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</row>
    <row r="736" spans="1:36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</row>
    <row r="737" spans="1:36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</row>
    <row r="738" spans="1:36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</row>
    <row r="739" spans="1:36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</row>
    <row r="740" spans="1:36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</row>
    <row r="741" spans="1:36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</row>
    <row r="742" spans="1:36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</row>
    <row r="743" spans="1:36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</row>
    <row r="744" spans="1:36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</row>
    <row r="745" spans="1:36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</row>
    <row r="746" spans="1:36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</row>
    <row r="747" spans="1:36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</row>
    <row r="748" spans="1:36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</row>
    <row r="749" spans="1:36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</row>
    <row r="750" spans="1:36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</row>
    <row r="751" spans="1:36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</row>
    <row r="752" spans="1:36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</row>
    <row r="753" spans="1:36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</row>
    <row r="754" spans="1:36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</row>
    <row r="755" spans="1:36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</row>
    <row r="756" spans="1:36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</row>
    <row r="757" spans="1:36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</row>
    <row r="758" spans="1:36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</row>
    <row r="759" spans="1:36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</row>
    <row r="760" spans="1:36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</row>
    <row r="761" spans="1:36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</row>
    <row r="762" spans="1:36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</row>
    <row r="763" spans="1:36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</row>
    <row r="764" spans="1:36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</row>
    <row r="765" spans="1:36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</row>
    <row r="766" spans="1:36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</row>
    <row r="767" spans="1:36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</row>
    <row r="768" spans="1:36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</row>
    <row r="769" spans="1:36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</row>
    <row r="770" spans="1:36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</row>
    <row r="771" spans="1:36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</row>
    <row r="772" spans="1:36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</row>
    <row r="773" spans="1:36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</row>
    <row r="774" spans="1:36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</row>
    <row r="775" spans="1:36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</row>
    <row r="776" spans="1:36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</row>
    <row r="777" spans="1:36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</row>
    <row r="778" spans="1:36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</row>
    <row r="779" spans="1:36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</row>
    <row r="780" spans="1:36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</row>
    <row r="781" spans="1:36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</row>
    <row r="782" spans="1:36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</row>
    <row r="783" spans="1:36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</row>
    <row r="784" spans="1:36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</row>
    <row r="785" spans="1:36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</row>
    <row r="786" spans="1:36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</row>
    <row r="787" spans="1:36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</row>
    <row r="788" spans="1:36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</row>
    <row r="789" spans="1:36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</row>
    <row r="790" spans="1:36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</row>
    <row r="791" spans="1:36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</row>
    <row r="792" spans="1:36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</row>
    <row r="793" spans="1:36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</row>
    <row r="794" spans="1:36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</row>
    <row r="795" spans="1:36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</row>
    <row r="796" spans="1:36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</row>
    <row r="797" spans="1:36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</row>
    <row r="798" spans="1:36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</row>
    <row r="799" spans="1:36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</row>
    <row r="800" spans="1:36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</row>
    <row r="801" spans="1:36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</row>
    <row r="802" spans="1:36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</row>
    <row r="803" spans="1:36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</row>
    <row r="804" spans="1:36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</row>
    <row r="805" spans="1:36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</row>
    <row r="806" spans="1:36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</row>
    <row r="807" spans="1:36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</row>
    <row r="808" spans="1:36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</row>
    <row r="809" spans="1:36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</row>
    <row r="810" spans="1:36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</row>
    <row r="811" spans="1:36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</row>
    <row r="812" spans="1:36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</row>
    <row r="813" spans="1:36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</row>
    <row r="814" spans="1:36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</row>
    <row r="815" spans="1:36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</row>
    <row r="816" spans="1:36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</row>
    <row r="817" spans="1:36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</row>
    <row r="818" spans="1:36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</row>
    <row r="819" spans="1:36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</row>
    <row r="820" spans="1:36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</row>
    <row r="821" spans="1:36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</row>
    <row r="822" spans="1:36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</row>
    <row r="823" spans="1:36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</row>
    <row r="824" spans="1:36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</row>
    <row r="825" spans="1:36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</row>
    <row r="826" spans="1:36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</row>
    <row r="827" spans="1:36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</row>
    <row r="828" spans="1:36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</row>
    <row r="829" spans="1:36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</row>
    <row r="830" spans="1:36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</row>
    <row r="831" spans="1:36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</row>
    <row r="832" spans="1:36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</row>
    <row r="833" spans="1:36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</row>
    <row r="834" spans="1:36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</row>
    <row r="835" spans="1:36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</row>
    <row r="836" spans="1:36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</row>
    <row r="837" spans="1:36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</row>
    <row r="838" spans="1:36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</row>
    <row r="839" spans="1:36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</row>
    <row r="840" spans="1:36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</row>
    <row r="841" spans="1:36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</row>
    <row r="842" spans="1:36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</row>
    <row r="843" spans="1:36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</row>
    <row r="844" spans="1:36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</row>
    <row r="845" spans="1:36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</row>
    <row r="846" spans="1:36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</row>
    <row r="847" spans="1:36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</row>
    <row r="848" spans="1:36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</row>
    <row r="849" spans="1:36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</row>
    <row r="850" spans="1:36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</row>
    <row r="851" spans="1:36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</row>
    <row r="852" spans="1:36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</row>
    <row r="853" spans="1:36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</row>
    <row r="854" spans="1:36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</row>
    <row r="855" spans="1:36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</row>
    <row r="856" spans="1:36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</row>
    <row r="857" spans="1:36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</row>
    <row r="858" spans="1:36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</row>
    <row r="859" spans="1:36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</row>
    <row r="860" spans="1:36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</row>
    <row r="861" spans="1:36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</row>
    <row r="862" spans="1:36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</row>
    <row r="863" spans="1:36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</row>
    <row r="864" spans="1:36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</row>
    <row r="865" spans="1:36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</row>
    <row r="866" spans="1:36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</row>
    <row r="867" spans="1:36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</row>
    <row r="868" spans="1:36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</row>
    <row r="869" spans="1:36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</row>
    <row r="870" spans="1:36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</row>
    <row r="871" spans="1:36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</row>
    <row r="872" spans="1:36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</row>
    <row r="873" spans="1:36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</row>
    <row r="874" spans="1:36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</row>
    <row r="875" spans="1:36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</row>
    <row r="876" spans="1:36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</row>
    <row r="877" spans="1:36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</row>
    <row r="878" spans="1:36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</row>
    <row r="879" spans="1:36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</row>
    <row r="880" spans="1:36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</row>
    <row r="881" spans="1:36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</row>
    <row r="882" spans="1:36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</row>
    <row r="883" spans="1:36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</row>
    <row r="884" spans="1:36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</row>
    <row r="885" spans="1:36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</row>
    <row r="886" spans="1:36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</row>
    <row r="887" spans="1:36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</row>
    <row r="888" spans="1:36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</row>
    <row r="889" spans="1:36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</row>
    <row r="890" spans="1:36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</row>
    <row r="891" spans="1:36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</row>
    <row r="892" spans="1:36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</row>
    <row r="893" spans="1:36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</row>
    <row r="894" spans="1:36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</row>
    <row r="895" spans="1:36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</row>
    <row r="896" spans="1:36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</row>
    <row r="897" spans="1:36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</row>
    <row r="898" spans="1:36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</row>
    <row r="899" spans="1:36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</row>
    <row r="900" spans="1:36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</row>
    <row r="901" spans="1:36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</row>
    <row r="902" spans="1:36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</row>
    <row r="903" spans="1:36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</row>
    <row r="904" spans="1:36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</row>
    <row r="905" spans="1:36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</row>
    <row r="906" spans="1:36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</row>
    <row r="907" spans="1:36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</row>
    <row r="908" spans="1:36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</row>
    <row r="909" spans="1:36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</row>
    <row r="910" spans="1:36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</row>
    <row r="911" spans="1:36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</row>
    <row r="912" spans="1:36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</row>
    <row r="913" spans="1:36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</row>
    <row r="914" spans="1:36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</row>
    <row r="915" spans="1:36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</row>
    <row r="916" spans="1:36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</row>
    <row r="917" spans="1:36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</row>
    <row r="918" spans="1:36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</row>
    <row r="919" spans="1:36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</row>
    <row r="920" spans="1:36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</row>
    <row r="921" spans="1:36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</row>
    <row r="922" spans="1:36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</row>
    <row r="923" spans="1:36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</row>
    <row r="924" spans="1:36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</row>
    <row r="925" spans="1:36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</row>
    <row r="926" spans="1:36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</row>
    <row r="927" spans="1:36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</row>
    <row r="928" spans="1:36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</row>
    <row r="929" spans="1:36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</row>
    <row r="930" spans="1:36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</row>
    <row r="931" spans="1:36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</row>
    <row r="932" spans="1:36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</row>
    <row r="933" spans="1:36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</row>
    <row r="934" spans="1:36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</row>
    <row r="935" spans="1:36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</row>
    <row r="936" spans="1:36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</row>
    <row r="937" spans="1:36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</row>
    <row r="938" spans="1:36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</row>
    <row r="939" spans="1:36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</row>
    <row r="940" spans="1:36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</row>
    <row r="941" spans="1:36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</row>
    <row r="942" spans="1:36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</row>
    <row r="943" spans="1:36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</row>
    <row r="944" spans="1:36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</row>
    <row r="945" spans="1:36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</row>
    <row r="946" spans="1:36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</row>
    <row r="947" spans="1:36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</row>
    <row r="948" spans="1:36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</row>
    <row r="949" spans="1:36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</row>
    <row r="950" spans="1:36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</row>
    <row r="951" spans="1:36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</row>
    <row r="952" spans="1:36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</row>
    <row r="953" spans="1:36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</row>
    <row r="954" spans="1:36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</row>
    <row r="955" spans="1:36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</row>
    <row r="956" spans="1:36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</row>
    <row r="957" spans="1:36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</row>
    <row r="958" spans="1:36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</row>
    <row r="959" spans="1:36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</row>
    <row r="960" spans="1:36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</row>
    <row r="961" spans="1:36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</row>
    <row r="962" spans="1:36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</row>
    <row r="963" spans="1:36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</row>
    <row r="964" spans="1:36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</row>
    <row r="965" spans="1:36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</row>
    <row r="966" spans="1:36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</row>
    <row r="967" spans="1:36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</row>
    <row r="968" spans="1:36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</row>
    <row r="969" spans="1:36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</row>
    <row r="970" spans="1:36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</row>
    <row r="971" spans="1:36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</row>
    <row r="972" spans="1:36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</row>
    <row r="973" spans="1:36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</row>
    <row r="974" spans="1:36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</row>
    <row r="975" spans="1:36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</row>
    <row r="976" spans="1:36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</row>
    <row r="977" spans="1:36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</row>
    <row r="978" spans="1:36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</row>
    <row r="979" spans="1:36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</row>
    <row r="980" spans="1:36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</row>
    <row r="981" spans="1:36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</row>
    <row r="982" spans="1:36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</row>
    <row r="983" spans="1:36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</row>
    <row r="984" spans="1:36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</row>
    <row r="985" spans="1:36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</row>
    <row r="986" spans="1:36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</row>
    <row r="987" spans="1:36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</row>
    <row r="988" spans="1:36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</row>
    <row r="989" spans="1:36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</row>
    <row r="990" spans="1:36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</row>
    <row r="991" spans="1:36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</row>
    <row r="992" spans="1:36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</row>
    <row r="993" spans="1:36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</row>
    <row r="994" spans="1:36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</row>
    <row r="995" spans="1:36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</row>
    <row r="996" spans="1:36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</row>
    <row r="997" spans="1:36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</row>
    <row r="998" spans="1:36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</row>
    <row r="999" spans="1:36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</row>
    <row r="1000" spans="1:36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</row>
    <row r="1001" spans="1:36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</row>
    <row r="1002" spans="1:36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</row>
    <row r="1003" spans="1:36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</row>
    <row r="1004" spans="1:36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</row>
    <row r="1005" spans="1:36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</row>
    <row r="1006" spans="1:36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</row>
    <row r="1007" spans="1:36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</row>
    <row r="1008" spans="1:36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</row>
    <row r="1009" spans="1:36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</row>
    <row r="1010" spans="1:36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</row>
    <row r="1011" spans="1:36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</row>
    <row r="1012" spans="1:36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</row>
    <row r="1013" spans="1:36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</row>
    <row r="1014" spans="1:36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</row>
    <row r="1015" spans="1:36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</row>
    <row r="1016" spans="1:36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</row>
    <row r="1017" spans="1:36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</row>
    <row r="1018" spans="1:36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</row>
    <row r="1019" spans="1:36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</row>
    <row r="1020" spans="1:36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</row>
    <row r="1021" spans="1:36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</row>
    <row r="1022" spans="1:36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</row>
    <row r="1023" spans="1:36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</row>
    <row r="1024" spans="1:36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</row>
    <row r="1025" spans="1:36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</row>
    <row r="1026" spans="1:36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</row>
    <row r="1027" spans="1:36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</row>
    <row r="1028" spans="1:36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</row>
    <row r="1029" spans="1:36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</row>
    <row r="1030" spans="1:36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</row>
    <row r="1031" spans="1:36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</row>
    <row r="1032" spans="1:36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</row>
    <row r="1033" spans="1:36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</row>
    <row r="1034" spans="1:36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</row>
    <row r="1035" spans="1:36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</row>
    <row r="1036" spans="1:36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</row>
    <row r="1037" spans="1:36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</row>
    <row r="1038" spans="1:36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</row>
    <row r="1039" spans="1:36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</row>
    <row r="1040" spans="1:36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</row>
    <row r="1041" spans="1:36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</row>
    <row r="1042" spans="1:36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</row>
    <row r="1043" spans="1:36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</row>
    <row r="1044" spans="1:36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</row>
    <row r="1045" spans="1:36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</row>
    <row r="1046" spans="1:36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</row>
    <row r="1047" spans="1:36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</row>
    <row r="1048" spans="1:36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</row>
    <row r="1049" spans="1:36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</row>
    <row r="1050" spans="1:36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</row>
    <row r="1051" spans="1:36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</row>
    <row r="1052" spans="1:36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</row>
    <row r="1053" spans="1:36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</row>
    <row r="1054" spans="1:36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</row>
    <row r="1055" spans="1:36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</row>
    <row r="1056" spans="1:36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</row>
    <row r="1057" spans="1:36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</row>
    <row r="1058" spans="1:36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</row>
    <row r="1059" spans="1:36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</row>
    <row r="1060" spans="1:36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</row>
    <row r="1061" spans="1:36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</row>
    <row r="1062" spans="1:36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</row>
    <row r="1063" spans="1:36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</row>
    <row r="1064" spans="1:36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</row>
    <row r="1065" spans="1:36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</row>
    <row r="1066" spans="1:36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</row>
    <row r="1067" spans="1:36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</row>
    <row r="1068" spans="1:36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</row>
    <row r="1069" spans="1:36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</row>
    <row r="1070" spans="1:36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</row>
    <row r="1071" spans="1:36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</row>
    <row r="1072" spans="1:36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</row>
    <row r="1073" spans="1:36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</row>
    <row r="1074" spans="1:36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</row>
    <row r="1075" spans="1:36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</row>
    <row r="1076" spans="1:36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</row>
    <row r="1077" spans="1:36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</row>
    <row r="1078" spans="1:36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</row>
    <row r="1079" spans="1:36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</row>
    <row r="1080" spans="1:36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</row>
    <row r="1081" spans="1:36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</row>
    <row r="1082" spans="1:36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</row>
    <row r="1083" spans="1:36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</row>
    <row r="1084" spans="1:36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</row>
    <row r="1085" spans="1:36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</row>
    <row r="1086" spans="1:36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</row>
    <row r="1087" spans="1:36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</row>
    <row r="1088" spans="1:36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</row>
    <row r="1089" spans="1:36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</row>
    <row r="1090" spans="1:36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</row>
    <row r="1091" spans="1:36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</row>
    <row r="1092" spans="1:36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</row>
    <row r="1093" spans="1:36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</row>
    <row r="1094" spans="1:36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</row>
    <row r="1095" spans="1:36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</row>
    <row r="1096" spans="1:36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</row>
    <row r="1097" spans="1:36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</row>
    <row r="1098" spans="1:36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</row>
    <row r="1099" spans="1:36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</row>
    <row r="1100" spans="1:36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</row>
    <row r="1101" spans="1:36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</row>
    <row r="1102" spans="1:36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</row>
    <row r="1103" spans="1:36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</row>
    <row r="1104" spans="1:36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</row>
    <row r="1105" spans="1:36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</row>
    <row r="1106" spans="1:36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</row>
    <row r="1107" spans="1:36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</row>
    <row r="1108" spans="1:36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</row>
    <row r="1109" spans="1:36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</row>
    <row r="1110" spans="1:36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</row>
    <row r="1111" spans="1:36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</row>
    <row r="1112" spans="1:36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</row>
    <row r="1113" spans="1:36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</row>
    <row r="1114" spans="1:36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</row>
    <row r="1115" spans="1:36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</row>
    <row r="1116" spans="1:36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</row>
    <row r="1117" spans="1:36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</row>
    <row r="1118" spans="1:36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</row>
    <row r="1119" spans="1:36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</row>
    <row r="1120" spans="1:36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</row>
    <row r="1121" spans="1:36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</row>
    <row r="1122" spans="1:36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</row>
    <row r="1123" spans="1:36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</row>
    <row r="1124" spans="1:36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</row>
    <row r="1125" spans="1:36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</row>
    <row r="1126" spans="1:36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</row>
    <row r="1127" spans="1:36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</row>
    <row r="1128" spans="1:36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</row>
    <row r="1129" spans="1:36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</row>
    <row r="1130" spans="1:36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</row>
    <row r="1131" spans="1:36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</row>
    <row r="1132" spans="1:36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</row>
    <row r="1133" spans="1:36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</row>
    <row r="1134" spans="1:36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</row>
    <row r="1135" spans="1:36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</row>
    <row r="1136" spans="1:36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</row>
    <row r="1137" spans="1:36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</row>
    <row r="1138" spans="1:36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</row>
    <row r="1139" spans="1:36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</row>
    <row r="1140" spans="1:36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</row>
    <row r="1141" spans="1:36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</row>
    <row r="1142" spans="1:36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</row>
    <row r="1143" spans="1:36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</row>
    <row r="1144" spans="1:36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</row>
    <row r="1145" spans="1:36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</row>
    <row r="1146" spans="1:36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</row>
    <row r="1147" spans="1:36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</row>
    <row r="1148" spans="1:36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</row>
    <row r="1149" spans="1:36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</row>
    <row r="1150" spans="1:36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</row>
    <row r="1151" spans="1:36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</row>
    <row r="1152" spans="1:36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</row>
    <row r="1153" spans="1:36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</row>
    <row r="1154" spans="1:36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</row>
    <row r="1155" spans="1:36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</row>
    <row r="1156" spans="1:36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</row>
    <row r="1157" spans="1:36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</row>
    <row r="1158" spans="1:36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</row>
    <row r="1159" spans="1:36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</row>
    <row r="1160" spans="1:36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</row>
    <row r="1161" spans="1:36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</row>
    <row r="1162" spans="1:36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</row>
    <row r="1163" spans="1:36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</row>
    <row r="1164" spans="1:36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</row>
    <row r="1165" spans="1:36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</row>
    <row r="1166" spans="1:36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</row>
    <row r="1167" spans="1:36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</row>
    <row r="1168" spans="1:36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</row>
    <row r="1169" spans="1:36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</row>
    <row r="1170" spans="1:36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</row>
    <row r="1171" spans="1:36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</row>
    <row r="1172" spans="1:36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</row>
    <row r="1173" spans="1:36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</row>
    <row r="1174" spans="1:36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</row>
    <row r="1175" spans="1:36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</row>
    <row r="1176" spans="1:36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</row>
    <row r="1177" spans="1:36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</row>
    <row r="1178" spans="1:36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</row>
    <row r="1179" spans="1:36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</row>
    <row r="1180" spans="1:36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</row>
    <row r="1181" spans="1:36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</row>
    <row r="1182" spans="1:36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</row>
    <row r="1183" spans="1:36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</row>
    <row r="1184" spans="1:36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</row>
    <row r="1185" spans="1:36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</row>
    <row r="1186" spans="1:36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</row>
    <row r="1187" spans="1:36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</row>
    <row r="1188" spans="1:36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</row>
    <row r="1189" spans="1:36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</row>
    <row r="1190" spans="1:36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</row>
    <row r="1191" spans="1:36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</row>
    <row r="1192" spans="1:36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</row>
    <row r="1193" spans="1:36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</row>
    <row r="1194" spans="1:36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</row>
    <row r="1195" spans="1:36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</row>
    <row r="1196" spans="1:36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</row>
    <row r="1197" spans="1:36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</row>
    <row r="1198" spans="1:36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</row>
    <row r="1199" spans="1:36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</row>
    <row r="1200" spans="1:36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</row>
    <row r="1201" spans="1:36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</row>
    <row r="1202" spans="1:36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</row>
    <row r="1203" spans="1:36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</row>
    <row r="1204" spans="1:36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</row>
    <row r="1205" spans="1:36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</row>
    <row r="1206" spans="1:36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</row>
    <row r="1207" spans="1:36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</row>
    <row r="1208" spans="1:36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</row>
    <row r="1209" spans="1:36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</row>
    <row r="1210" spans="1:36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</row>
    <row r="1211" spans="1:36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</row>
    <row r="1212" spans="1:36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</row>
    <row r="1213" spans="1:36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</row>
    <row r="1214" spans="1:36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</row>
    <row r="1215" spans="1:36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</row>
    <row r="1216" spans="1:36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</row>
    <row r="1217" spans="1:36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</row>
    <row r="1218" spans="1:36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</row>
    <row r="1219" spans="1:36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</row>
    <row r="1220" spans="1:36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</row>
    <row r="1221" spans="1:36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</row>
    <row r="1222" spans="1:36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</row>
    <row r="1223" spans="1:36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</row>
    <row r="1224" spans="1:36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</row>
    <row r="1225" spans="1:36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</row>
    <row r="1226" spans="1:36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</row>
    <row r="1227" spans="1:36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</row>
    <row r="1228" spans="1:36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</row>
    <row r="1229" spans="1:36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</row>
    <row r="1230" spans="1:36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</row>
    <row r="1231" spans="1:36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</row>
    <row r="1232" spans="1:36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</row>
    <row r="1233" spans="1:36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</row>
    <row r="1234" spans="1:36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</row>
    <row r="1235" spans="1:36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</row>
    <row r="1236" spans="1:36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</row>
    <row r="1237" spans="1:36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</row>
    <row r="1238" spans="1:36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</row>
    <row r="1239" spans="1:36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</row>
    <row r="1240" spans="1:36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</row>
    <row r="1241" spans="1:36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</row>
    <row r="1242" spans="1:36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</row>
    <row r="1243" spans="1:36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</row>
    <row r="1244" spans="1:36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</row>
    <row r="1245" spans="1:36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</row>
    <row r="1246" spans="1:36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</row>
    <row r="1247" spans="1:36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</row>
    <row r="1248" spans="1:36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</row>
    <row r="1249" spans="1:36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</row>
    <row r="1250" spans="1:36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</row>
    <row r="1251" spans="1:36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</row>
    <row r="1252" spans="1:36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</row>
    <row r="1253" spans="1:36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</row>
    <row r="1254" spans="1:36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</row>
    <row r="1255" spans="1:36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</row>
    <row r="1256" spans="1:36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</row>
    <row r="1257" spans="1:36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</row>
    <row r="1258" spans="1:36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</row>
    <row r="1259" spans="1:36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</row>
    <row r="1260" spans="1:36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</row>
    <row r="1261" spans="1:36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</row>
    <row r="1262" spans="1:36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</row>
    <row r="1263" spans="1:36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</row>
    <row r="1264" spans="1:36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</row>
    <row r="1265" spans="1:36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</row>
    <row r="1266" spans="1:36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</row>
    <row r="1267" spans="1:36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</row>
    <row r="1268" spans="1:36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</row>
    <row r="1269" spans="1:36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</row>
    <row r="1270" spans="1:36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</row>
    <row r="1271" spans="1:36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</row>
    <row r="1272" spans="1:36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</row>
    <row r="1273" spans="1:36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</row>
    <row r="1274" spans="1:36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</row>
    <row r="1275" spans="1:36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</row>
    <row r="1276" spans="1:36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</row>
    <row r="1277" spans="1:36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</row>
    <row r="1278" spans="1:36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</row>
    <row r="1279" spans="1:36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</row>
    <row r="1280" spans="1:36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</row>
    <row r="1281" spans="1:36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</row>
    <row r="1282" spans="1:36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</row>
    <row r="1283" spans="1:36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</row>
    <row r="1284" spans="1:36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</row>
    <row r="1285" spans="1:36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</row>
    <row r="1286" spans="1:36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</row>
    <row r="1287" spans="1:36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</row>
    <row r="1288" spans="1:36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</row>
    <row r="1289" spans="1:36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</row>
    <row r="1290" spans="1:36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</row>
    <row r="1291" spans="1:36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</row>
    <row r="1292" spans="1:36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</row>
    <row r="1293" spans="1:36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</row>
    <row r="1294" spans="1:36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</row>
    <row r="1295" spans="1:36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</row>
    <row r="1296" spans="1:36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</row>
    <row r="1297" spans="1:36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</row>
    <row r="1298" spans="1:36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</row>
    <row r="1299" spans="1:36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</row>
    <row r="1300" spans="1:36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</row>
    <row r="1301" spans="1:36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</row>
    <row r="1302" spans="1:36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</row>
    <row r="1303" spans="1:36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</row>
    <row r="1304" spans="1:36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</row>
    <row r="1305" spans="1:36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</row>
    <row r="1306" spans="1:36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</row>
    <row r="1307" spans="1:36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</row>
    <row r="1308" spans="1:36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</row>
    <row r="1309" spans="1:36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</row>
    <row r="1310" spans="1:36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</row>
    <row r="1311" spans="1:36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</row>
    <row r="1312" spans="1:36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</row>
    <row r="1313" spans="1:36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</row>
    <row r="1314" spans="1:36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</row>
    <row r="1315" spans="1:36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</row>
    <row r="1316" spans="1:36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</row>
    <row r="1317" spans="1:36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</row>
    <row r="1318" spans="1:36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</row>
    <row r="1319" spans="1:36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</row>
    <row r="1320" spans="1:36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</row>
    <row r="1321" spans="1:36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</row>
    <row r="1322" spans="1:36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</row>
    <row r="1323" spans="1:36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</row>
    <row r="1324" spans="1:36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</row>
    <row r="1325" spans="1:36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</row>
    <row r="1326" spans="1:36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</row>
    <row r="1327" spans="1:36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</row>
    <row r="1328" spans="1:36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</row>
    <row r="1329" spans="1:36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</row>
    <row r="1330" spans="1:36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</row>
    <row r="1331" spans="1:36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</row>
    <row r="1332" spans="1:36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</row>
    <row r="1333" spans="1:36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</row>
    <row r="1334" spans="1:36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</row>
    <row r="1335" spans="1:36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</row>
    <row r="1336" spans="1:36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</row>
    <row r="1337" spans="1:36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</row>
    <row r="1338" spans="1:36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</row>
    <row r="1339" spans="1:36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</row>
    <row r="1340" spans="1:36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</row>
    <row r="1341" spans="1:36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</row>
    <row r="1342" spans="1:36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</row>
    <row r="1343" spans="1:36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</row>
    <row r="1344" spans="1:36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</row>
    <row r="1345" spans="1:36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</row>
    <row r="1346" spans="1:36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</row>
    <row r="1347" spans="1:36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</row>
    <row r="1348" spans="1:36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</row>
    <row r="1349" spans="1:36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</row>
    <row r="1350" spans="1:36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</row>
    <row r="1351" spans="1:36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</row>
    <row r="1352" spans="1:36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</row>
    <row r="1353" spans="1:36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</row>
    <row r="1354" spans="1:36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</row>
    <row r="1355" spans="1:36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</row>
    <row r="1356" spans="1:36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</row>
    <row r="1357" spans="1:36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</row>
    <row r="1358" spans="1:36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</row>
    <row r="1359" spans="1:36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</row>
    <row r="1360" spans="1:36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</row>
    <row r="1361" spans="1:36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</row>
    <row r="1362" spans="1:36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</row>
    <row r="1363" spans="1:36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</row>
    <row r="1364" spans="1:36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</row>
    <row r="1365" spans="1:36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</row>
    <row r="1366" spans="1:36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</row>
    <row r="1367" spans="1:36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</row>
    <row r="1368" spans="1:36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</row>
    <row r="1369" spans="1:36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</row>
    <row r="1370" spans="1:36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</row>
    <row r="1371" spans="1:36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</row>
    <row r="1372" spans="1:36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</row>
    <row r="1373" spans="1:36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</row>
    <row r="1374" spans="1:36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</row>
    <row r="1375" spans="1:36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</row>
    <row r="1376" spans="1:36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</row>
    <row r="1377" spans="1:36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</row>
    <row r="1378" spans="1:36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</row>
    <row r="1379" spans="1:36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</row>
    <row r="1380" spans="1:36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</row>
    <row r="1381" spans="1:36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</row>
    <row r="1382" spans="1:36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</row>
    <row r="1383" spans="1:36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</row>
    <row r="1384" spans="1:36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</row>
    <row r="1385" spans="1:36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</row>
    <row r="1386" spans="1:36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</row>
    <row r="1387" spans="1:36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</row>
    <row r="1388" spans="1:36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</row>
    <row r="1389" spans="1:36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</row>
    <row r="1390" spans="1:36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</row>
    <row r="1391" spans="1:36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</row>
    <row r="1392" spans="1:36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</row>
    <row r="1393" spans="1:36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</row>
    <row r="1394" spans="1:36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</row>
    <row r="1395" spans="1:36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</row>
    <row r="1396" spans="1:36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</row>
    <row r="1397" spans="1:36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</row>
    <row r="1398" spans="1:36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</row>
    <row r="1399" spans="1:36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</row>
    <row r="1400" spans="1:36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</row>
    <row r="1401" spans="1:36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</row>
    <row r="1402" spans="1:36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</row>
    <row r="1403" spans="1:36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</row>
    <row r="1404" spans="1:36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</row>
    <row r="1405" spans="1:36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</row>
    <row r="1406" spans="1:36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</row>
    <row r="1407" spans="1:36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</row>
    <row r="1408" spans="1:36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</row>
    <row r="1409" spans="1:36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</row>
    <row r="1410" spans="1:36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</row>
    <row r="1411" spans="1:36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</row>
    <row r="1412" spans="1:36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</row>
    <row r="1413" spans="1:36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</row>
    <row r="1414" spans="1:36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</row>
    <row r="1415" spans="1:36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</row>
    <row r="1416" spans="1:36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</row>
    <row r="1417" spans="1:36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</row>
    <row r="1418" spans="1:36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</row>
    <row r="1419" spans="1:36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</row>
    <row r="1420" spans="1:36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</row>
    <row r="1421" spans="1:36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</row>
    <row r="1422" spans="1:36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</row>
    <row r="1423" spans="1:36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</row>
    <row r="1424" spans="1:36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</row>
    <row r="1425" spans="1:36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</row>
    <row r="1426" spans="1:36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</row>
    <row r="1427" spans="1:36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</row>
    <row r="1428" spans="1:36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</row>
    <row r="1429" spans="1:36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</row>
    <row r="1430" spans="1:36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</row>
    <row r="1431" spans="1:36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</row>
    <row r="1432" spans="1:36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</row>
    <row r="1433" spans="1:36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</row>
    <row r="1434" spans="1:36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</row>
    <row r="1435" spans="1:36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</row>
    <row r="1436" spans="1:36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</row>
    <row r="1437" spans="1:36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</row>
    <row r="1438" spans="1:36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</row>
    <row r="1439" spans="1:36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</row>
    <row r="1440" spans="1:36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</row>
    <row r="1441" spans="1:36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</row>
    <row r="1442" spans="1:36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</row>
    <row r="1443" spans="1:36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</row>
    <row r="1444" spans="1:36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</row>
    <row r="1445" spans="1:36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</row>
    <row r="1446" spans="1:36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</row>
    <row r="1447" spans="1:36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</row>
    <row r="1448" spans="1:36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</row>
    <row r="1449" spans="1:36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</row>
    <row r="1450" spans="1:36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</row>
    <row r="1451" spans="1:36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</row>
    <row r="1452" spans="1:36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</row>
    <row r="1453" spans="1:36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</row>
    <row r="1454" spans="1:36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</row>
    <row r="1455" spans="1:36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</row>
    <row r="1456" spans="1:36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</row>
    <row r="1457" spans="1:36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</row>
    <row r="1458" spans="1:36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</row>
    <row r="1459" spans="1:36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</row>
    <row r="1460" spans="1:36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</row>
    <row r="1461" spans="1:36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</row>
    <row r="1462" spans="1:36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</row>
    <row r="1463" spans="1:36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</row>
    <row r="1464" spans="1:36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</row>
    <row r="1465" spans="1:36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</row>
    <row r="1466" spans="1:36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</row>
    <row r="1467" spans="1:36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</row>
    <row r="1468" spans="1:36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</row>
    <row r="1469" spans="1:36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</row>
    <row r="1470" spans="1:36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</row>
    <row r="1471" spans="1:36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</row>
    <row r="1472" spans="1:36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</row>
    <row r="1473" spans="1:36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</row>
    <row r="1474" spans="1:36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</row>
    <row r="1475" spans="1:36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</row>
    <row r="1476" spans="1:36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</row>
    <row r="1477" spans="1:36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</row>
    <row r="1478" spans="1:36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</row>
    <row r="1479" spans="1:36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</row>
    <row r="1480" spans="1:36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</row>
    <row r="1481" spans="1:36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</row>
    <row r="1482" spans="1:36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</row>
    <row r="1483" spans="1:36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</row>
    <row r="1484" spans="1:36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</row>
    <row r="1485" spans="1:36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</row>
    <row r="1486" spans="1:36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</row>
    <row r="1487" spans="1:36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</row>
    <row r="1488" spans="1:36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</row>
    <row r="1489" spans="1:36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</row>
    <row r="1490" spans="1:36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</row>
    <row r="1491" spans="1:36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</row>
    <row r="1492" spans="1:36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</row>
    <row r="1493" spans="1:36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</row>
    <row r="1494" spans="1:36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</row>
    <row r="1495" spans="1:36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</row>
    <row r="1496" spans="1:36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</row>
    <row r="1497" spans="1:36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</row>
    <row r="1498" spans="1:36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</row>
    <row r="1499" spans="1:36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</row>
    <row r="1500" spans="1:36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</row>
    <row r="1501" spans="1:36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</row>
    <row r="1502" spans="1:36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</row>
    <row r="1503" spans="1:36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</row>
    <row r="1504" spans="1:36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</row>
    <row r="1505" spans="1:36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</row>
    <row r="1506" spans="1:36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</row>
    <row r="1507" spans="1:36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</row>
    <row r="1508" spans="1:36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</row>
    <row r="1509" spans="1:36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</row>
    <row r="1510" spans="1:36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</row>
    <row r="1511" spans="1:36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</row>
    <row r="1512" spans="1:36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</row>
    <row r="1513" spans="1:36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</row>
    <row r="1514" spans="1:36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</row>
    <row r="1515" spans="1:36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</row>
    <row r="1516" spans="1:36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</row>
    <row r="1517" spans="1:36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</row>
    <row r="1518" spans="1:36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</row>
    <row r="1519" spans="1:36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</row>
    <row r="1520" spans="1:36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</row>
    <row r="1521" spans="1:36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</row>
    <row r="1522" spans="1:36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</row>
    <row r="1523" spans="1:36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</row>
    <row r="1524" spans="1:36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</row>
    <row r="1525" spans="1:36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</row>
    <row r="1526" spans="1:36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</row>
    <row r="1527" spans="1:36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</row>
    <row r="1528" spans="1:36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</row>
    <row r="1529" spans="1:36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</row>
    <row r="1530" spans="1:36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</row>
    <row r="1531" spans="1:36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</row>
    <row r="1532" spans="1:36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</row>
    <row r="1533" spans="1:36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</row>
    <row r="1534" spans="1:36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</row>
    <row r="1535" spans="1:36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</row>
    <row r="1536" spans="1:36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</row>
    <row r="1537" spans="1:36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</row>
    <row r="1538" spans="1:36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</row>
    <row r="1539" spans="1:36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</row>
    <row r="1540" spans="1:36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</row>
    <row r="1541" spans="1:36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</row>
    <row r="1542" spans="1:36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</row>
    <row r="1543" spans="1:36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</row>
    <row r="1544" spans="1:36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</row>
    <row r="1545" spans="1:36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</row>
    <row r="1546" spans="1:36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</row>
    <row r="1547" spans="1:36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</row>
    <row r="1548" spans="1:36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</row>
    <row r="1549" spans="1:36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</row>
    <row r="1550" spans="1:36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</row>
    <row r="1551" spans="1:36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</row>
    <row r="1552" spans="1:36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</row>
    <row r="1553" spans="1:36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</row>
    <row r="1554" spans="1:36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</row>
    <row r="1555" spans="1:36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</row>
    <row r="1556" spans="1:36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</row>
    <row r="1557" spans="1:36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</row>
    <row r="1558" spans="1:36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</row>
    <row r="1559" spans="1:36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</row>
    <row r="1560" spans="1:36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</row>
    <row r="1561" spans="1:36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</row>
    <row r="1562" spans="1:36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</row>
    <row r="1563" spans="1:36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</row>
    <row r="1564" spans="1:36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</row>
    <row r="1565" spans="1:36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</row>
    <row r="1566" spans="1:36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</row>
    <row r="1567" spans="1:36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</row>
    <row r="1568" spans="1:36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</row>
    <row r="1569" spans="1:36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</row>
    <row r="1570" spans="1:36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</row>
    <row r="1571" spans="1:36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</row>
    <row r="1572" spans="1:36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</row>
    <row r="1573" spans="1:36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</row>
    <row r="1574" spans="1:36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</row>
    <row r="1575" spans="1:36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</row>
    <row r="1576" spans="1:36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</row>
    <row r="1577" spans="1:36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</row>
    <row r="1578" spans="1:36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</row>
    <row r="1579" spans="1:36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</row>
    <row r="1580" spans="1:36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</row>
    <row r="1581" spans="1:36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</row>
    <row r="1582" spans="1:36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</row>
    <row r="1583" spans="1:36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</row>
    <row r="1584" spans="1:36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</row>
    <row r="1585" spans="1:36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</row>
    <row r="1586" spans="1:36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</row>
    <row r="1587" spans="1:36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</row>
    <row r="1588" spans="1:36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</row>
    <row r="1589" spans="1:36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</row>
    <row r="1590" spans="1:36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</row>
    <row r="1591" spans="1:36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</row>
    <row r="1592" spans="1:36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</row>
    <row r="1593" spans="1:36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</row>
    <row r="1594" spans="1:36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</row>
    <row r="1595" spans="1:36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</row>
    <row r="1596" spans="1:36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</row>
    <row r="1597" spans="1:36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</row>
    <row r="1598" spans="1:36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</row>
    <row r="1599" spans="1:36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</row>
    <row r="1600" spans="1:36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</row>
    <row r="1601" spans="1:36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</row>
    <row r="1602" spans="1:36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</row>
    <row r="1603" spans="1:36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</row>
    <row r="1604" spans="1:36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</row>
    <row r="1605" spans="1:36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</row>
    <row r="1606" spans="1:36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</row>
    <row r="1607" spans="1:36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</row>
    <row r="1608" spans="1:36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</row>
    <row r="1609" spans="1:36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</row>
    <row r="1610" spans="1:36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</row>
    <row r="1611" spans="1:36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</row>
    <row r="1612" spans="1:36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</row>
    <row r="1613" spans="1:36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</row>
    <row r="1614" spans="1:36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</row>
    <row r="1615" spans="1:36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</row>
    <row r="1616" spans="1:36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</row>
    <row r="1617" spans="1:36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</row>
    <row r="1618" spans="1:36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</row>
    <row r="1619" spans="1:36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</row>
    <row r="1620" spans="1:36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</row>
    <row r="1621" spans="1:36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</row>
    <row r="1622" spans="1:36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</row>
    <row r="1623" spans="1:36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</row>
    <row r="1624" spans="1:36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</row>
    <row r="1625" spans="1:36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</row>
    <row r="1626" spans="1:36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</row>
    <row r="1627" spans="1:36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</row>
    <row r="1628" spans="1:36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</row>
    <row r="1629" spans="1:36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</row>
    <row r="1630" spans="1:36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</row>
    <row r="1631" spans="1:36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</row>
    <row r="1632" spans="1:36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</row>
    <row r="1633" spans="1:36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</row>
    <row r="1634" spans="1:36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</row>
    <row r="1635" spans="1:36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</row>
    <row r="1636" spans="1:36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</row>
    <row r="1637" spans="1:36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</row>
    <row r="1638" spans="1:36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</row>
    <row r="1639" spans="1:36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</row>
    <row r="1640" spans="1:36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</row>
    <row r="1641" spans="1:36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</row>
    <row r="1642" spans="1:36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</row>
    <row r="1643" spans="1:36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</row>
    <row r="1644" spans="1:36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</row>
    <row r="1645" spans="1:36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</row>
    <row r="1646" spans="1:36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</row>
    <row r="1647" spans="1:36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</row>
    <row r="1648" spans="1:36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</row>
    <row r="1649" spans="1:36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</row>
    <row r="1650" spans="1:36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</row>
    <row r="1651" spans="1:36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</row>
    <row r="1652" spans="1:36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</row>
    <row r="1653" spans="1:36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</row>
    <row r="1654" spans="1:36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</row>
    <row r="1655" spans="1:36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</row>
    <row r="1656" spans="1:36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</row>
    <row r="1657" spans="1:36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</row>
    <row r="1658" spans="1:36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</row>
    <row r="1659" spans="1:36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</row>
    <row r="1660" spans="1:36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</row>
    <row r="1661" spans="1:36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</row>
    <row r="1662" spans="1:36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</row>
    <row r="1663" spans="1:36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</row>
    <row r="1664" spans="1:36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</row>
    <row r="1665" spans="1:36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</row>
    <row r="1666" spans="1:36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</row>
    <row r="1667" spans="1:36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</row>
    <row r="1668" spans="1:36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</row>
    <row r="1669" spans="1:36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</row>
    <row r="1670" spans="1:36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</row>
    <row r="1671" spans="1:36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</row>
    <row r="1672" spans="1:36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</row>
    <row r="1673" spans="1:36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</row>
    <row r="1674" spans="1:36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</row>
    <row r="1675" spans="1:36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</row>
    <row r="1676" spans="1:36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</row>
    <row r="1677" spans="1:36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</row>
    <row r="1678" spans="1:36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</row>
    <row r="1679" spans="1:36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</row>
    <row r="1680" spans="1:36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</row>
    <row r="1681" spans="1:36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</row>
    <row r="1682" spans="1:36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</row>
    <row r="1683" spans="1:36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</row>
    <row r="1684" spans="1:36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</row>
    <row r="1685" spans="1:36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</row>
    <row r="1686" spans="1:36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</row>
    <row r="1687" spans="1:36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</row>
    <row r="1688" spans="1:36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</row>
    <row r="1689" spans="1:36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</row>
    <row r="1690" spans="1:36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</row>
    <row r="1691" spans="1:36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</row>
    <row r="1692" spans="1:36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</row>
    <row r="1693" spans="1:36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</row>
    <row r="1694" spans="1:36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</row>
    <row r="1695" spans="1:36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</row>
    <row r="1696" spans="1:36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</row>
    <row r="1697" spans="1:36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</row>
    <row r="1698" spans="1:36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</row>
    <row r="1699" spans="1:36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</row>
    <row r="1700" spans="1:36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</row>
    <row r="1701" spans="1:36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</row>
    <row r="1702" spans="1:36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</row>
    <row r="1703" spans="1:36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</row>
    <row r="1704" spans="1:36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</row>
    <row r="1705" spans="1:36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</row>
    <row r="1706" spans="1:36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</row>
    <row r="1707" spans="1:36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</row>
    <row r="1708" spans="1:36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</row>
    <row r="1709" spans="1:36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</row>
    <row r="1710" spans="1:36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</row>
    <row r="1711" spans="1:36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</row>
    <row r="1712" spans="1:36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</row>
    <row r="1713" spans="1:36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</row>
    <row r="1714" spans="1:36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</row>
    <row r="1715" spans="1:36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</row>
    <row r="1716" spans="1:36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</row>
    <row r="1717" spans="1:36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</row>
    <row r="1718" spans="1:36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</row>
    <row r="1719" spans="1:36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</row>
    <row r="1720" spans="1:36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</row>
    <row r="1721" spans="1:36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</row>
    <row r="1722" spans="1:36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</row>
    <row r="1723" spans="1:36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</row>
    <row r="1724" spans="1:36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</row>
    <row r="1725" spans="1:36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</row>
    <row r="1726" spans="1:36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</row>
    <row r="1727" spans="1:36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</row>
    <row r="1728" spans="1:36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</row>
    <row r="1729" spans="1:36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</row>
    <row r="1730" spans="1:36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</row>
    <row r="1731" spans="1:36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</row>
    <row r="1732" spans="1:36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</row>
    <row r="1733" spans="1:36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</row>
    <row r="1734" spans="1:36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</row>
    <row r="1735" spans="1:36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</row>
    <row r="1736" spans="1:36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</row>
    <row r="1737" spans="1:36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</row>
    <row r="1738" spans="1:36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</row>
    <row r="1739" spans="1:36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</row>
    <row r="1740" spans="1:36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</row>
    <row r="1741" spans="1:36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</row>
    <row r="1742" spans="1:36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</row>
    <row r="1743" spans="1:36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</row>
    <row r="1744" spans="1:36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</row>
    <row r="1745" spans="1:36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</row>
    <row r="1746" spans="1:36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</row>
    <row r="1747" spans="1:36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</row>
    <row r="1748" spans="1:36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</row>
    <row r="1749" spans="1:36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</row>
    <row r="1750" spans="1:36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</row>
    <row r="1751" spans="1:36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</row>
    <row r="1752" spans="1:36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</row>
    <row r="1753" spans="1:36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</row>
    <row r="1754" spans="1:36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</row>
    <row r="1755" spans="1:36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</row>
    <row r="1756" spans="1:36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</row>
    <row r="1757" spans="1:36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</row>
    <row r="1758" spans="1:36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</row>
    <row r="1759" spans="1:36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</row>
    <row r="1760" spans="1:36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</row>
    <row r="1761" spans="1:36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</row>
    <row r="1762" spans="1:36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</row>
    <row r="1763" spans="1:36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</row>
    <row r="1764" spans="1:36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</row>
    <row r="1765" spans="1:36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</row>
    <row r="1766" spans="1:36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</row>
    <row r="1767" spans="1:36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</row>
    <row r="1768" spans="1:36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</row>
    <row r="1769" spans="1:36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</row>
    <row r="1770" spans="1:36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</row>
    <row r="1771" spans="1:36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</row>
    <row r="1772" spans="1:36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</row>
    <row r="1773" spans="1:36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</row>
    <row r="1774" spans="1:36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</row>
    <row r="1775" spans="1:36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</row>
    <row r="1776" spans="1:36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</row>
    <row r="1777" spans="1:36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</row>
    <row r="1778" spans="1:36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</row>
    <row r="1779" spans="1:36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</row>
    <row r="1780" spans="1:36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</row>
    <row r="1781" spans="1:36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</row>
    <row r="1782" spans="1:36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</row>
    <row r="1783" spans="1:36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</row>
    <row r="1784" spans="1:36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</row>
    <row r="1785" spans="1:36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</row>
    <row r="1786" spans="1:36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</row>
    <row r="1787" spans="1:36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</row>
    <row r="1788" spans="1:36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</row>
    <row r="1789" spans="1:36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</row>
    <row r="1790" spans="1:36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</row>
    <row r="1791" spans="1:36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</row>
    <row r="1792" spans="1:36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</row>
    <row r="1793" spans="1:36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</row>
    <row r="1794" spans="1:36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</row>
    <row r="1795" spans="1:36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</row>
    <row r="1796" spans="1:36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</row>
    <row r="1797" spans="1:36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</row>
    <row r="1798" spans="1:36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</row>
    <row r="1799" spans="1:36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</row>
    <row r="1800" spans="1:36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</row>
    <row r="1801" spans="1:36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</row>
    <row r="1802" spans="1:36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</row>
    <row r="1803" spans="1:36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</row>
    <row r="1804" spans="1:36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</row>
    <row r="1805" spans="1:36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</row>
    <row r="1806" spans="1:36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</row>
    <row r="1807" spans="1:36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</row>
    <row r="1808" spans="1:36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</row>
    <row r="1809" spans="1:36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</row>
    <row r="1810" spans="1:36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</row>
    <row r="1811" spans="1:36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</row>
    <row r="1812" spans="1:36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</row>
    <row r="1813" spans="1:36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</row>
    <row r="1814" spans="1:36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</row>
    <row r="1815" spans="1:36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</row>
    <row r="1816" spans="1:36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</row>
    <row r="1817" spans="1:36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</row>
    <row r="1818" spans="1:36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</row>
    <row r="1819" spans="1:36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</row>
    <row r="1820" spans="1:36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</row>
    <row r="1821" spans="1:36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</row>
    <row r="1822" spans="1:36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</row>
    <row r="1823" spans="1:36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</row>
    <row r="1824" spans="1:36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</row>
    <row r="1825" spans="1:36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</row>
    <row r="1826" spans="1:36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</row>
    <row r="1827" spans="1:36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</row>
    <row r="1828" spans="1:36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</row>
    <row r="1829" spans="1:36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</row>
    <row r="1830" spans="1:36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</row>
    <row r="1831" spans="1:36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</row>
    <row r="1832" spans="1:36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</row>
    <row r="1833" spans="1:36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</row>
    <row r="1834" spans="1:36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</row>
    <row r="1835" spans="1:36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</row>
    <row r="1836" spans="1:36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</row>
    <row r="1837" spans="1:36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</row>
    <row r="1838" spans="1:36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</row>
    <row r="1839" spans="1:36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</row>
    <row r="1840" spans="1:36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</row>
    <row r="1841" spans="1:36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</row>
    <row r="1842" spans="1:36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</row>
    <row r="1843" spans="1:36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</row>
    <row r="1844" spans="1:36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</row>
    <row r="1845" spans="1:36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</row>
    <row r="1846" spans="1:36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</row>
    <row r="1847" spans="1:36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</row>
    <row r="1848" spans="1:36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</row>
    <row r="1849" spans="1:36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</row>
    <row r="1850" spans="1:36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</row>
    <row r="1851" spans="1:36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</row>
    <row r="1852" spans="1:36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</row>
    <row r="1853" spans="1:36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</row>
    <row r="1854" spans="1:36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</row>
    <row r="1855" spans="1:36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</row>
    <row r="1856" spans="1:36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</row>
    <row r="1857" spans="1:36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</row>
    <row r="1858" spans="1:36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</row>
    <row r="1859" spans="1:36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</row>
    <row r="1860" spans="1:36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</row>
    <row r="1861" spans="1:36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</row>
    <row r="1862" spans="1:36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</row>
    <row r="1863" spans="1:36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</row>
    <row r="1864" spans="1:36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</row>
    <row r="1865" spans="1:36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</row>
    <row r="1866" spans="1:36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</row>
    <row r="1867" spans="1:36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</row>
    <row r="1868" spans="1:36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</row>
    <row r="1869" spans="1:36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</row>
    <row r="1870" spans="1:36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</row>
    <row r="1871" spans="1:36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</row>
    <row r="1872" spans="1:36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</row>
    <row r="1873" spans="1:36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</row>
    <row r="1874" spans="1:36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</row>
    <row r="1875" spans="1:36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</row>
    <row r="1876" spans="1:36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</row>
    <row r="1877" spans="1:36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</row>
    <row r="1878" spans="1:36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</row>
    <row r="1879" spans="1:36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</row>
    <row r="1880" spans="1:36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</row>
    <row r="1881" spans="1:36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</row>
    <row r="1882" spans="1:36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</row>
    <row r="1883" spans="1:36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</row>
    <row r="1884" spans="1:36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</row>
    <row r="1885" spans="1:36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</row>
    <row r="1886" spans="1:36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</row>
    <row r="1887" spans="1:36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</row>
    <row r="1888" spans="1:36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</row>
    <row r="1889" spans="1:36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</row>
    <row r="1890" spans="1:36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</row>
    <row r="1891" spans="1:36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</row>
    <row r="1892" spans="1:36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</row>
    <row r="1893" spans="1:36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</row>
    <row r="1894" spans="1:36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</row>
    <row r="1895" spans="1:36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</row>
    <row r="1896" spans="1:36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</row>
    <row r="1897" spans="1:36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</row>
    <row r="1898" spans="1:36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</row>
    <row r="1899" spans="1:36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</row>
    <row r="1900" spans="1:36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</row>
    <row r="1901" spans="1:36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</row>
    <row r="1902" spans="1:36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</row>
    <row r="1903" spans="1:36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</row>
    <row r="1904" spans="1:36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</row>
    <row r="1905" spans="1:36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</row>
    <row r="1906" spans="1:36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</row>
    <row r="1907" spans="1:36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</row>
    <row r="1908" spans="1:36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</row>
    <row r="1909" spans="1:36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</row>
    <row r="1910" spans="1:36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</row>
    <row r="1911" spans="1:36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</row>
    <row r="1912" spans="1:36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</row>
    <row r="1913" spans="1:36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</row>
    <row r="1914" spans="1:36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</row>
    <row r="1915" spans="1:36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</row>
    <row r="1916" spans="1:36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</row>
    <row r="1917" spans="1:36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</row>
    <row r="1918" spans="1:36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</row>
    <row r="1919" spans="1:36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</row>
    <row r="1920" spans="1:36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</row>
    <row r="1921" spans="1:36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</row>
    <row r="1922" spans="1:36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</row>
    <row r="1923" spans="1:36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</row>
    <row r="1924" spans="1:36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</row>
    <row r="1925" spans="1:36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</row>
    <row r="1926" spans="1:36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</row>
    <row r="1927" spans="1:36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</row>
    <row r="1928" spans="1:36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</row>
    <row r="1929" spans="1:36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</row>
    <row r="1930" spans="1:36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</row>
    <row r="1931" spans="1:36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</row>
    <row r="1932" spans="1:36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</row>
    <row r="1933" spans="1:36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</row>
    <row r="1934" spans="1:36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</row>
    <row r="1935" spans="1:36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</row>
    <row r="1936" spans="1:36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</row>
    <row r="1937" spans="1:36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</row>
    <row r="1938" spans="1:36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</row>
    <row r="1939" spans="1:36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</row>
    <row r="1940" spans="1:36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</row>
    <row r="1941" spans="1:36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</row>
    <row r="1942" spans="1:36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</row>
    <row r="1943" spans="1:36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</row>
    <row r="1944" spans="1:36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</row>
    <row r="1945" spans="1:36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</row>
    <row r="1946" spans="1:36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</row>
    <row r="1947" spans="1:36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</row>
    <row r="1948" spans="1:36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</row>
    <row r="1949" spans="1:36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</row>
    <row r="1950" spans="1:36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</row>
    <row r="1951" spans="1:36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</row>
    <row r="1952" spans="1:36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</row>
    <row r="1953" spans="1:36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</row>
    <row r="1954" spans="1:36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</row>
    <row r="1955" spans="1:36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</row>
    <row r="1956" spans="1:36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</row>
    <row r="1957" spans="1:36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</row>
    <row r="1958" spans="1:36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</row>
    <row r="1959" spans="1:36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</row>
    <row r="1960" spans="1:36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</row>
    <row r="1961" spans="1:36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</row>
    <row r="1962" spans="1:36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</row>
    <row r="1963" spans="1:36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</row>
    <row r="1964" spans="1:36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</row>
    <row r="1965" spans="1:36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</row>
    <row r="1966" spans="1:36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</row>
    <row r="1967" spans="1:36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</row>
    <row r="1968" spans="1:36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</row>
    <row r="1969" spans="1:36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</row>
    <row r="1970" spans="1:36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</row>
    <row r="1971" spans="1:36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</row>
    <row r="1972" spans="1:36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</row>
    <row r="1973" spans="1:36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</row>
    <row r="1974" spans="1:36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</row>
    <row r="1975" spans="1:36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</row>
    <row r="1976" spans="1:36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</row>
    <row r="1977" spans="1:36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</row>
    <row r="1978" spans="1:36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</row>
    <row r="1979" spans="1:36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</row>
    <row r="1980" spans="1:36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</row>
    <row r="1981" spans="1:36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</row>
    <row r="1982" spans="1:36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</row>
    <row r="1983" spans="1:36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</row>
    <row r="1984" spans="1:36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</row>
    <row r="1985" spans="1:36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</row>
    <row r="1986" spans="1:36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</row>
    <row r="1987" spans="1:36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</row>
    <row r="1988" spans="1:36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</row>
    <row r="1989" spans="1:36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</row>
    <row r="1990" spans="1:36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</row>
    <row r="1991" spans="1:36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</row>
    <row r="1992" spans="1:36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</row>
    <row r="1993" spans="1:36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</row>
    <row r="1994" spans="1:36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</row>
    <row r="1995" spans="1:36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</row>
    <row r="1996" spans="1:36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</row>
    <row r="1997" spans="1:36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</row>
    <row r="1998" spans="1:36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</row>
    <row r="1999" spans="1:36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</row>
    <row r="2000" spans="1:36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</row>
    <row r="2001" spans="1:36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</row>
    <row r="2002" spans="1:36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</row>
    <row r="2003" spans="1:36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</row>
    <row r="2004" spans="1:36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</row>
    <row r="2005" spans="1:36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</row>
    <row r="2006" spans="1:36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</row>
    <row r="2007" spans="1:36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</row>
    <row r="2008" spans="1:36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</row>
    <row r="2009" spans="1:36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</row>
    <row r="2010" spans="1:36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</row>
    <row r="2011" spans="1:36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</row>
    <row r="2012" spans="1:36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</row>
    <row r="2013" spans="1:36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</row>
    <row r="2014" spans="1:36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</row>
    <row r="2015" spans="1:36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</row>
    <row r="2016" spans="1:36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</row>
    <row r="2017" spans="1:36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</row>
    <row r="2018" spans="1:36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</row>
    <row r="2019" spans="1:36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</row>
    <row r="2020" spans="1:36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</row>
    <row r="2021" spans="1:36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</row>
    <row r="2022" spans="1:36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</row>
    <row r="2023" spans="1:36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</row>
    <row r="2024" spans="1:36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</row>
    <row r="2025" spans="1:36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</row>
    <row r="2026" spans="1:36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</row>
    <row r="2027" spans="1:36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</row>
    <row r="2028" spans="1:36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</row>
    <row r="2029" spans="1:36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</row>
    <row r="2030" spans="1:36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</row>
    <row r="2031" spans="1:36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</row>
    <row r="2032" spans="1:36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</row>
    <row r="2033" spans="1:36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</row>
    <row r="2034" spans="1:36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</row>
    <row r="2035" spans="1:36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</row>
    <row r="2036" spans="1:36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</row>
    <row r="2037" spans="1:36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</row>
    <row r="2038" spans="1:36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</row>
    <row r="2039" spans="1:36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</row>
    <row r="2040" spans="1:36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</row>
    <row r="2041" spans="1:36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</row>
    <row r="2042" spans="1:36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</row>
    <row r="2043" spans="1:36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</row>
    <row r="2044" spans="1:36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</row>
    <row r="2045" spans="1:36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</row>
    <row r="2046" spans="1:36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</row>
    <row r="2047" spans="1:36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</row>
    <row r="2048" spans="1:36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</row>
    <row r="2049" spans="1:36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</row>
    <row r="2050" spans="1:36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</row>
    <row r="2051" spans="1:36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</row>
    <row r="2052" spans="1:36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</row>
    <row r="2053" spans="1:36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</row>
    <row r="2054" spans="1:36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</row>
    <row r="2055" spans="1:36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</row>
    <row r="2056" spans="1:36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</row>
    <row r="2057" spans="1:36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</row>
    <row r="2058" spans="1:36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</row>
    <row r="2059" spans="1:36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</row>
    <row r="2060" spans="1:36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</row>
    <row r="2061" spans="1:36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</row>
    <row r="2062" spans="1:36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</row>
    <row r="2063" spans="1:36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</row>
    <row r="2064" spans="1:36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</row>
    <row r="2065" spans="1:36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</row>
    <row r="2066" spans="1:36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</row>
    <row r="2067" spans="1:36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</row>
    <row r="2068" spans="1:36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</row>
    <row r="2069" spans="1:36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</row>
    <row r="2070" spans="1:36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</row>
    <row r="2071" spans="1:36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</row>
    <row r="2072" spans="1:36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</row>
    <row r="2073" spans="1:36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</row>
    <row r="2074" spans="1:36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</row>
    <row r="2075" spans="1:36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</row>
    <row r="2076" spans="1:36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</row>
    <row r="2077" spans="1:36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</row>
    <row r="2078" spans="1:36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</row>
    <row r="2079" spans="1:36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</row>
    <row r="2080" spans="1:36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</row>
    <row r="2081" spans="1:36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</row>
    <row r="2082" spans="1:36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</row>
    <row r="2083" spans="1:36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</row>
    <row r="2084" spans="1:36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</row>
    <row r="2085" spans="1:36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</row>
    <row r="2086" spans="1:36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</row>
    <row r="2087" spans="1:36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</row>
    <row r="2088" spans="1:36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</row>
    <row r="2089" spans="1:36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</row>
    <row r="2090" spans="1:36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</row>
    <row r="2091" spans="1:36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</row>
    <row r="2092" spans="1:36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</row>
    <row r="2093" spans="1:36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</row>
    <row r="2094" spans="1:36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</row>
    <row r="2095" spans="1:36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</row>
    <row r="2096" spans="1:36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</row>
    <row r="2097" spans="1:36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</row>
    <row r="2098" spans="1:36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</row>
    <row r="2099" spans="1:36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</row>
    <row r="2100" spans="1:36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</row>
    <row r="2101" spans="1:36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</row>
    <row r="2102" spans="1:36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</row>
    <row r="2103" spans="1:36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</row>
    <row r="2104" spans="1:36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</row>
    <row r="2105" spans="1:36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</row>
    <row r="2106" spans="1:36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</row>
    <row r="2107" spans="1:36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</row>
    <row r="2108" spans="1:36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</row>
    <row r="2109" spans="1:36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</row>
    <row r="2110" spans="1:36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</row>
    <row r="2111" spans="1:36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</row>
    <row r="2112" spans="1:36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</row>
    <row r="2113" spans="1:36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</row>
    <row r="2114" spans="1:36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</row>
    <row r="2115" spans="1:36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</row>
    <row r="2116" spans="1:36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</row>
    <row r="2117" spans="1:36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</row>
    <row r="2118" spans="1:36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</row>
    <row r="2119" spans="1:36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</row>
    <row r="2120" spans="1:36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</row>
    <row r="2121" spans="1:36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</row>
    <row r="2122" spans="1:36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</row>
    <row r="2123" spans="1:36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</row>
    <row r="2124" spans="1:36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</row>
    <row r="2125" spans="1:36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</row>
    <row r="2126" spans="1:36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</row>
    <row r="2127" spans="1:36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</row>
    <row r="2128" spans="1:36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</row>
    <row r="2129" spans="1:36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</row>
    <row r="2130" spans="1:36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</row>
    <row r="2131" spans="1:36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</row>
    <row r="2132" spans="1:36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</row>
    <row r="2133" spans="1:36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</row>
    <row r="2134" spans="1:36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</row>
    <row r="2135" spans="1:36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</row>
    <row r="2136" spans="1:36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</row>
    <row r="2137" spans="1:36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</row>
    <row r="2138" spans="1:36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</row>
    <row r="2139" spans="1:36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</row>
    <row r="2140" spans="1:36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</row>
    <row r="2141" spans="1:36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</row>
    <row r="2142" spans="1:36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</row>
    <row r="2143" spans="1:36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</row>
    <row r="2144" spans="1:36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</row>
    <row r="2145" spans="1:36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</row>
    <row r="2146" spans="1:36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</row>
    <row r="2147" spans="1:36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</row>
    <row r="2148" spans="1:36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</row>
    <row r="2149" spans="1:36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</row>
    <row r="2150" spans="1:36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</row>
    <row r="2151" spans="1:36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</row>
    <row r="2152" spans="1:36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</row>
    <row r="2153" spans="1:36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</row>
    <row r="2154" spans="1:36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</row>
    <row r="2155" spans="1:36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</row>
    <row r="2156" spans="1:36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</row>
    <row r="2157" spans="1:36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</row>
    <row r="2158" spans="1:36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</row>
    <row r="2159" spans="1:36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</row>
    <row r="2160" spans="1:36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</row>
    <row r="2161" spans="1:36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</row>
    <row r="2162" spans="1:36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</row>
    <row r="2163" spans="1:36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</row>
    <row r="2164" spans="1:36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</row>
    <row r="2165" spans="1:36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</row>
    <row r="2166" spans="1:36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</row>
    <row r="2167" spans="1:36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</row>
    <row r="2168" spans="1:36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</row>
    <row r="2169" spans="1:36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</row>
    <row r="2170" spans="1:36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</row>
    <row r="2171" spans="1:36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</row>
    <row r="2172" spans="1:36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</row>
    <row r="2173" spans="1:36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</row>
    <row r="2174" spans="1:36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</row>
    <row r="2175" spans="1:36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</row>
    <row r="2176" spans="1:36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</row>
    <row r="2177" spans="1:36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</row>
    <row r="2178" spans="1:36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</row>
    <row r="2179" spans="1:36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</row>
    <row r="2180" spans="1:36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</row>
    <row r="2181" spans="1:36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</row>
    <row r="2182" spans="1:36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</row>
    <row r="2183" spans="1:36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</row>
    <row r="2184" spans="1:36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</row>
    <row r="2185" spans="1:36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</row>
    <row r="2186" spans="1:36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</row>
    <row r="2187" spans="1:36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</row>
    <row r="2188" spans="1:36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</row>
    <row r="2189" spans="1:36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</row>
    <row r="2190" spans="1:36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</row>
    <row r="2191" spans="1:36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</row>
    <row r="2192" spans="1:36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</row>
    <row r="2193" spans="1:36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</row>
    <row r="2194" spans="1:36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</row>
    <row r="2195" spans="1:36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</row>
    <row r="2196" spans="1:36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</row>
    <row r="2197" spans="1:36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</row>
    <row r="2198" spans="1:36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</row>
    <row r="2199" spans="1:36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</row>
    <row r="2200" spans="1:36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</row>
    <row r="2201" spans="1:36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</row>
    <row r="2202" spans="1:36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</row>
    <row r="2203" spans="1:36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</row>
    <row r="2204" spans="1:36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</row>
    <row r="2205" spans="1:36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</row>
    <row r="2206" spans="1:36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</row>
    <row r="2207" spans="1:36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</row>
    <row r="2208" spans="1:36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</row>
    <row r="2209" spans="1:36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</row>
    <row r="2210" spans="1:36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</row>
    <row r="2211" spans="1:36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</row>
    <row r="2212" spans="1:36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</row>
    <row r="2213" spans="1:36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</row>
    <row r="2214" spans="1:36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</row>
    <row r="2215" spans="1:36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</row>
    <row r="2216" spans="1:36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</row>
    <row r="2217" spans="1:36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</row>
    <row r="2218" spans="1:36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</row>
    <row r="2219" spans="1:36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</row>
    <row r="2220" spans="1:36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</row>
    <row r="2221" spans="1:36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</row>
    <row r="2222" spans="1:36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</row>
    <row r="2223" spans="1:36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</row>
    <row r="2224" spans="1:36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</row>
    <row r="2225" spans="1:36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</row>
    <row r="2226" spans="1:36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</row>
    <row r="2227" spans="1:36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</row>
    <row r="2228" spans="1:36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</row>
    <row r="2229" spans="1:36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</row>
    <row r="2230" spans="1:36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</row>
    <row r="2231" spans="1:36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</row>
    <row r="2232" spans="1:36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</row>
    <row r="2233" spans="1:36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</row>
    <row r="2234" spans="1:36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</row>
    <row r="2235" spans="1:36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</row>
    <row r="2236" spans="1:36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</row>
    <row r="2237" spans="1:36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</row>
    <row r="2238" spans="1:36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</row>
    <row r="2239" spans="1:36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</row>
    <row r="2240" spans="1:36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</row>
    <row r="2241" spans="1:36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</row>
    <row r="2242" spans="1:36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</row>
    <row r="2243" spans="1:36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</row>
    <row r="2244" spans="1:36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</row>
    <row r="2245" spans="1:36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</row>
    <row r="2246" spans="1:36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</row>
    <row r="2247" spans="1:36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</row>
    <row r="2248" spans="1:36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</row>
    <row r="2249" spans="1:36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</row>
    <row r="2250" spans="1:36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</row>
    <row r="2251" spans="1:36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</row>
    <row r="2252" spans="1:36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</row>
    <row r="2253" spans="1:36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</row>
    <row r="2254" spans="1:36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</row>
    <row r="2255" spans="1:36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</row>
    <row r="2256" spans="1:36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</row>
    <row r="2257" spans="1:36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</row>
    <row r="2258" spans="1:36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</row>
    <row r="2259" spans="1:36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</row>
    <row r="2260" spans="1:36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</row>
    <row r="2261" spans="1:36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</row>
    <row r="2262" spans="1:36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</row>
    <row r="2263" spans="1:36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</row>
    <row r="2264" spans="1:36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</row>
    <row r="2265" spans="1:36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</row>
    <row r="2266" spans="1:36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</row>
    <row r="2267" spans="1:36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</row>
    <row r="2268" spans="1:36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</row>
    <row r="2269" spans="1:36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</row>
    <row r="2270" spans="1:36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</row>
    <row r="2271" spans="1:36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</row>
    <row r="2272" spans="1:36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</row>
    <row r="2273" spans="1:36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</row>
    <row r="2274" spans="1:36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</row>
    <row r="2275" spans="1:36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</row>
    <row r="2276" spans="1:36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</row>
    <row r="2277" spans="1:36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</row>
    <row r="2278" spans="1:36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</row>
    <row r="2279" spans="1:36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</row>
    <row r="2280" spans="1:36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</row>
    <row r="2281" spans="1:36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</row>
    <row r="2282" spans="1:36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</row>
    <row r="2283" spans="1:36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</row>
    <row r="2284" spans="1:36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</row>
    <row r="2285" spans="1:36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</row>
    <row r="2286" spans="1:36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</row>
    <row r="2287" spans="1:36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</row>
    <row r="2288" spans="1:36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</row>
    <row r="2289" spans="1:36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</row>
    <row r="2290" spans="1:36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</row>
    <row r="2291" spans="1:36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</row>
    <row r="2292" spans="1:36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</row>
    <row r="2293" spans="1:36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</row>
    <row r="2294" spans="1:36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</row>
    <row r="2295" spans="1:36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</row>
    <row r="2296" spans="1:36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</row>
    <row r="2297" spans="1:36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</row>
    <row r="2298" spans="1:36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</row>
    <row r="2299" spans="1:36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</row>
    <row r="2300" spans="1:36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</row>
    <row r="2301" spans="1:36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</row>
    <row r="2302" spans="1:36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</row>
    <row r="2303" spans="1:36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</row>
    <row r="2304" spans="1:36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</row>
    <row r="2305" spans="1:36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</row>
    <row r="2306" spans="1:36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</row>
    <row r="2307" spans="1:36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</row>
    <row r="2308" spans="1:36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</row>
    <row r="2309" spans="1:36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</row>
    <row r="2310" spans="1:36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</row>
    <row r="2311" spans="1:36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</row>
    <row r="2312" spans="1:36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</row>
    <row r="2313" spans="1:36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</row>
    <row r="2314" spans="1:36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</row>
    <row r="2315" spans="1:36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</row>
    <row r="2316" spans="1:36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</row>
    <row r="2317" spans="1:36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</row>
    <row r="2318" spans="1:36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</row>
    <row r="2319" spans="1:36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</row>
    <row r="2320" spans="1:36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</row>
    <row r="2321" spans="1:36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</row>
    <row r="2322" spans="1:36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</row>
    <row r="2323" spans="1:36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</row>
    <row r="2324" spans="1:36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</row>
    <row r="2325" spans="1:36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</row>
    <row r="2326" spans="1:36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</row>
    <row r="2327" spans="1:36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</row>
    <row r="2328" spans="1:36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</row>
    <row r="2329" spans="1:36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</row>
    <row r="2330" spans="1:36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</row>
    <row r="2331" spans="1:36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</row>
    <row r="2332" spans="1:36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</row>
    <row r="2333" spans="1:36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</row>
    <row r="2334" spans="1:36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</row>
    <row r="2335" spans="1:36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</row>
    <row r="2336" spans="1:36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</row>
    <row r="2337" spans="1:36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</row>
    <row r="2338" spans="1:36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</row>
    <row r="2339" spans="1:36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</row>
    <row r="2340" spans="1:36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</row>
    <row r="2341" spans="1:36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</row>
    <row r="2342" spans="1:36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</row>
    <row r="2343" spans="1:36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</row>
    <row r="2344" spans="1:36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</row>
    <row r="2345" spans="1:36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</row>
    <row r="2346" spans="1:36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</row>
    <row r="2347" spans="1:36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</row>
    <row r="2348" spans="1:36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</row>
    <row r="2349" spans="1:36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</row>
    <row r="2350" spans="1:36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</row>
    <row r="2351" spans="1:36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</row>
    <row r="2352" spans="1:36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</row>
    <row r="2353" spans="1:36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</row>
    <row r="2354" spans="1:36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</row>
    <row r="2355" spans="1:36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</row>
    <row r="2356" spans="1:36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</row>
    <row r="2357" spans="1:36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</row>
    <row r="2358" spans="1:36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</row>
    <row r="2359" spans="1:36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</row>
    <row r="2360" spans="1:36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</row>
    <row r="2361" spans="1:36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</row>
    <row r="2362" spans="1:36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</row>
    <row r="2363" spans="1:36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</row>
    <row r="2364" spans="1:36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</row>
    <row r="2365" spans="1:36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</row>
    <row r="2366" spans="1:36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</row>
    <row r="2367" spans="1:36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</row>
    <row r="2368" spans="1:36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</row>
    <row r="2369" spans="1:36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</row>
    <row r="2370" spans="1:36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</row>
    <row r="2371" spans="1:36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</row>
    <row r="2372" spans="1:36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</row>
    <row r="2373" spans="1:36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</row>
    <row r="2374" spans="1:36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</row>
    <row r="2375" spans="1:36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</row>
    <row r="2376" spans="1:36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</row>
    <row r="2377" spans="1:36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</row>
    <row r="2378" spans="1:36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</row>
    <row r="2379" spans="1:36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</row>
    <row r="2380" spans="1:36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</row>
    <row r="2381" spans="1:36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</row>
    <row r="2382" spans="1:36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</row>
    <row r="2383" spans="1:36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</row>
    <row r="2384" spans="1:36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</row>
    <row r="2385" spans="1:36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</row>
    <row r="2386" spans="1:36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</row>
    <row r="2387" spans="1:36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</row>
    <row r="2388" spans="1:36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</row>
    <row r="2389" spans="1:36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</row>
    <row r="2390" spans="1:36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</row>
    <row r="2391" spans="1:36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</row>
    <row r="2392" spans="1:36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</row>
    <row r="2393" spans="1:36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</row>
    <row r="2394" spans="1:36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</row>
    <row r="2395" spans="1:36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</row>
    <row r="2396" spans="1:36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</row>
    <row r="2397" spans="1:36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</row>
    <row r="2398" spans="1:36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</row>
    <row r="2399" spans="1:36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</row>
    <row r="2400" spans="1:36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</row>
    <row r="2401" spans="1:36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</row>
    <row r="2402" spans="1:36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</row>
    <row r="2403" spans="1:36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</row>
    <row r="2404" spans="1:36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</row>
    <row r="2405" spans="1:36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</row>
    <row r="2406" spans="1:36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</row>
    <row r="2407" spans="1:36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</row>
    <row r="2408" spans="1:36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</row>
    <row r="2409" spans="1:36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</row>
    <row r="2410" spans="1:36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</row>
    <row r="2411" spans="1:36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</row>
    <row r="2412" spans="1:36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</row>
    <row r="2413" spans="1:36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</row>
    <row r="2414" spans="1:36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</row>
    <row r="2415" spans="1:36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</row>
    <row r="2416" spans="1:36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</row>
    <row r="2417" spans="1:36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</row>
    <row r="2418" spans="1:36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</row>
    <row r="2419" spans="1:36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</row>
    <row r="2420" spans="1:36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</row>
    <row r="2421" spans="1:36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</row>
    <row r="2422" spans="1:36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</row>
    <row r="2423" spans="1:36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</row>
    <row r="2424" spans="1:36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</row>
    <row r="2425" spans="1:36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</row>
    <row r="2426" spans="1:36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</row>
    <row r="2427" spans="1:36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</row>
    <row r="2428" spans="1:36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</row>
    <row r="2429" spans="1:36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</row>
    <row r="2430" spans="1:36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</row>
    <row r="2431" spans="1:36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</row>
    <row r="2432" spans="1:36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</row>
    <row r="2433" spans="1:36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</row>
    <row r="2434" spans="1:36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</row>
    <row r="2435" spans="1:36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</row>
    <row r="2436" spans="1:36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</row>
    <row r="2437" spans="1:36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</row>
    <row r="2438" spans="1:36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</row>
    <row r="2439" spans="1:36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</row>
    <row r="2440" spans="1:36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</row>
    <row r="2441" spans="1:36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</row>
    <row r="2442" spans="1:36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</row>
    <row r="2443" spans="1:36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</row>
    <row r="2444" spans="1:36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</row>
    <row r="2445" spans="1:36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</row>
    <row r="2446" spans="1:36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</row>
    <row r="2447" spans="1:36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</row>
    <row r="2448" spans="1:36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</row>
    <row r="2449" spans="1:36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</row>
    <row r="2450" spans="1:36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</row>
    <row r="2451" spans="1:36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</row>
    <row r="2452" spans="1:36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</row>
    <row r="2453" spans="1:36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</row>
    <row r="2454" spans="1:36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</row>
    <row r="2455" spans="1:36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</row>
    <row r="2456" spans="1:36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</row>
    <row r="2457" spans="1:36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</row>
    <row r="2458" spans="1:36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</row>
    <row r="2459" spans="1:36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</row>
    <row r="2460" spans="1:36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</row>
    <row r="2461" spans="1:36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</row>
    <row r="2462" spans="1:36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</row>
    <row r="2463" spans="1:36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</row>
    <row r="2464" spans="1:36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</row>
    <row r="2465" spans="1:36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</row>
    <row r="2466" spans="1:36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</row>
    <row r="2467" spans="1:36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</row>
    <row r="2468" spans="1:36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</row>
    <row r="2469" spans="1:36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</row>
    <row r="2470" spans="1:36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</row>
    <row r="2471" spans="1:36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</row>
    <row r="2472" spans="1:36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</row>
    <row r="2473" spans="1:36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</row>
    <row r="2474" spans="1:36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</row>
    <row r="2475" spans="1:36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</row>
    <row r="2476" spans="1:36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</row>
    <row r="2477" spans="1:36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</row>
    <row r="2478" spans="1:36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</row>
    <row r="2479" spans="1:36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</row>
    <row r="2480" spans="1:36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</row>
    <row r="2481" spans="1:36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</row>
    <row r="2482" spans="1:36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</row>
    <row r="2483" spans="1:36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</row>
    <row r="2484" spans="1:36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</row>
    <row r="2485" spans="1:36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</row>
    <row r="2486" spans="1:36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</row>
    <row r="2487" spans="1:36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</row>
    <row r="2488" spans="1:36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</row>
    <row r="2489" spans="1:36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</row>
    <row r="2490" spans="1:36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</row>
    <row r="2491" spans="1:36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</row>
    <row r="2492" spans="1:36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</row>
    <row r="2493" spans="1:36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</row>
    <row r="2494" spans="1:36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</row>
    <row r="2495" spans="1:36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</row>
    <row r="2496" spans="1:36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</row>
    <row r="2497" spans="1:36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</row>
    <row r="2498" spans="1:36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</row>
    <row r="2499" spans="1:36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</row>
    <row r="2500" spans="1:36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</row>
    <row r="2501" spans="1:36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</row>
    <row r="2502" spans="1:36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</row>
    <row r="2503" spans="1:36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</row>
    <row r="2504" spans="1:36" x14ac:dyDescent="0.35">
      <c r="A2504" s="12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</row>
    <row r="2505" spans="1:36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</row>
    <row r="2506" spans="1:36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</row>
    <row r="2507" spans="1:36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</row>
    <row r="2508" spans="1:36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</row>
    <row r="2509" spans="1:36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</row>
    <row r="2510" spans="1:36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</row>
    <row r="2511" spans="1:36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</row>
    <row r="2512" spans="1:36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</row>
    <row r="2513" spans="1:36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</row>
    <row r="2514" spans="1:36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</row>
    <row r="2515" spans="1:36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</row>
    <row r="2516" spans="1:36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</row>
    <row r="2517" spans="1:36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</row>
    <row r="2518" spans="1:36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</row>
    <row r="2519" spans="1:36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</row>
    <row r="2520" spans="1:36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</row>
    <row r="2521" spans="1:36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</row>
    <row r="2522" spans="1:36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</row>
    <row r="2523" spans="1:36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</row>
    <row r="2524" spans="1:36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</row>
    <row r="2525" spans="1:36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</row>
    <row r="2526" spans="1:36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</row>
    <row r="2527" spans="1:36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</row>
    <row r="2528" spans="1:36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</row>
    <row r="2529" spans="1:36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</row>
    <row r="2530" spans="1:36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</row>
    <row r="2531" spans="1:36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</row>
    <row r="2532" spans="1:36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</row>
    <row r="2533" spans="1:36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</row>
    <row r="2534" spans="1:36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</row>
    <row r="2535" spans="1:36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</row>
    <row r="2536" spans="1:36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</row>
    <row r="2537" spans="1:36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</row>
    <row r="2538" spans="1:36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</row>
    <row r="2539" spans="1:36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</row>
    <row r="2540" spans="1:36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</row>
    <row r="2541" spans="1:36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</row>
    <row r="2542" spans="1:36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</row>
    <row r="2543" spans="1:36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</row>
    <row r="2544" spans="1:36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</row>
    <row r="2545" spans="1:36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</row>
    <row r="2546" spans="1:36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</row>
    <row r="2547" spans="1:36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</row>
    <row r="2548" spans="1:36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</row>
    <row r="2549" spans="1:36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</row>
    <row r="2550" spans="1:36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</row>
    <row r="2551" spans="1:36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</row>
    <row r="2552" spans="1:36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</row>
    <row r="2553" spans="1:36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</row>
    <row r="2554" spans="1:36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</row>
    <row r="2555" spans="1:36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</row>
    <row r="2556" spans="1:36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</row>
    <row r="2557" spans="1:36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</row>
    <row r="2558" spans="1:36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</row>
    <row r="2559" spans="1:36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</row>
    <row r="2560" spans="1:36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</row>
    <row r="2561" spans="1:36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</row>
    <row r="2562" spans="1:36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</row>
    <row r="2563" spans="1:36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</row>
    <row r="2564" spans="1:36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</row>
    <row r="2565" spans="1:36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</row>
    <row r="2566" spans="1:36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</row>
    <row r="2567" spans="1:36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</row>
    <row r="2568" spans="1:36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</row>
    <row r="2569" spans="1:36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</row>
    <row r="2570" spans="1:36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</row>
    <row r="2571" spans="1:36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</row>
    <row r="2572" spans="1:36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</row>
    <row r="2573" spans="1:36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</row>
    <row r="2574" spans="1:36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</row>
    <row r="2575" spans="1:36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</row>
    <row r="2576" spans="1:36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</row>
    <row r="2577" spans="1:36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</row>
    <row r="2578" spans="1:36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</row>
    <row r="2579" spans="1:36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</row>
    <row r="2580" spans="1:36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</row>
    <row r="2581" spans="1:36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</row>
    <row r="2582" spans="1:36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</row>
    <row r="2583" spans="1:36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</row>
    <row r="2584" spans="1:36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</row>
    <row r="2585" spans="1:36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</row>
    <row r="2586" spans="1:36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</row>
    <row r="2587" spans="1:36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</row>
    <row r="2588" spans="1:36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</row>
    <row r="2589" spans="1:36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</row>
    <row r="2590" spans="1:36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</row>
    <row r="2591" spans="1:36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</row>
    <row r="2592" spans="1:36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</row>
    <row r="2593" spans="1:36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</row>
    <row r="2594" spans="1:36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</row>
    <row r="2595" spans="1:36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</row>
    <row r="2596" spans="1:36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</row>
    <row r="2597" spans="1:36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</row>
    <row r="2598" spans="1:36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</row>
    <row r="2599" spans="1:36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</row>
    <row r="2600" spans="1:36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</row>
    <row r="2601" spans="1:36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</row>
    <row r="2602" spans="1:36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</row>
    <row r="2603" spans="1:36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</row>
    <row r="2604" spans="1:36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</row>
    <row r="2605" spans="1:36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</row>
    <row r="2606" spans="1:36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</row>
    <row r="2607" spans="1:36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</row>
    <row r="2608" spans="1:36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</row>
    <row r="2609" spans="1:36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</row>
    <row r="2610" spans="1:36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</row>
    <row r="2611" spans="1:36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</row>
    <row r="2612" spans="1:36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</row>
    <row r="2613" spans="1:36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</row>
    <row r="2614" spans="1:36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</row>
    <row r="2615" spans="1:36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</row>
    <row r="2616" spans="1:36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</row>
    <row r="2617" spans="1:36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</row>
    <row r="2618" spans="1:36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</row>
    <row r="2619" spans="1:36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</row>
    <row r="2620" spans="1:36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</row>
    <row r="2621" spans="1:36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</row>
    <row r="2622" spans="1:36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</row>
    <row r="2623" spans="1:36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</row>
    <row r="2624" spans="1:36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</row>
    <row r="2625" spans="1:36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</row>
    <row r="2626" spans="1:36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</row>
    <row r="2627" spans="1:36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</row>
    <row r="2628" spans="1:36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</row>
    <row r="2629" spans="1:36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</row>
    <row r="2630" spans="1:36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</row>
    <row r="2631" spans="1:36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</row>
    <row r="2632" spans="1:36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</row>
    <row r="2633" spans="1:36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</row>
    <row r="2634" spans="1:36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</row>
    <row r="2635" spans="1:36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</row>
    <row r="2636" spans="1:36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</row>
    <row r="2637" spans="1:36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</row>
    <row r="2638" spans="1:36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</row>
    <row r="2639" spans="1:36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</row>
    <row r="2640" spans="1:36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</row>
    <row r="2641" spans="1:36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</row>
    <row r="2642" spans="1:36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</row>
    <row r="2643" spans="1:36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</row>
    <row r="2644" spans="1:36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</row>
    <row r="2645" spans="1:36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</row>
    <row r="2646" spans="1:36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</row>
    <row r="2647" spans="1:36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</row>
    <row r="2648" spans="1:36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</row>
    <row r="2649" spans="1:36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</row>
    <row r="2650" spans="1:36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</row>
    <row r="2651" spans="1:36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</row>
    <row r="2652" spans="1:36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</row>
    <row r="2653" spans="1:36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</row>
    <row r="2654" spans="1:36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</row>
    <row r="2655" spans="1:36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</row>
    <row r="2656" spans="1:36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</row>
    <row r="2657" spans="1:36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</row>
    <row r="2658" spans="1:36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</row>
    <row r="2659" spans="1:36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</row>
    <row r="2660" spans="1:36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</row>
    <row r="2661" spans="1:36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</row>
    <row r="2662" spans="1:36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</row>
    <row r="2663" spans="1:36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</row>
    <row r="2664" spans="1:36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</row>
    <row r="2665" spans="1:36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</row>
    <row r="2666" spans="1:36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</row>
    <row r="2667" spans="1:36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</row>
    <row r="2668" spans="1:36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</row>
    <row r="2669" spans="1:36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</row>
    <row r="2670" spans="1:36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</row>
    <row r="2671" spans="1:36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</row>
    <row r="2672" spans="1:36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</row>
    <row r="2673" spans="1:36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</row>
    <row r="2674" spans="1:36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</row>
    <row r="2675" spans="1:36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</row>
    <row r="2676" spans="1:36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</row>
    <row r="2677" spans="1:36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</row>
    <row r="2678" spans="1:36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</row>
    <row r="2679" spans="1:36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</row>
    <row r="2680" spans="1:36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</row>
    <row r="2681" spans="1:36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</row>
    <row r="2682" spans="1:36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</row>
    <row r="2683" spans="1:36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</row>
    <row r="2684" spans="1:36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</row>
    <row r="2685" spans="1:36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</row>
    <row r="2686" spans="1:36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</row>
    <row r="2687" spans="1:36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</row>
    <row r="2688" spans="1:36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</row>
    <row r="2689" spans="1:36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</row>
    <row r="2690" spans="1:36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</row>
    <row r="2691" spans="1:36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</row>
    <row r="2692" spans="1:36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</row>
    <row r="2693" spans="1:36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</row>
    <row r="2694" spans="1:36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</row>
    <row r="2695" spans="1:36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</row>
    <row r="2696" spans="1:36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</row>
    <row r="2697" spans="1:36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</row>
    <row r="2698" spans="1:36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</row>
    <row r="2699" spans="1:36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</row>
    <row r="2700" spans="1:36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</row>
    <row r="2701" spans="1:36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</row>
    <row r="2702" spans="1:36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</row>
    <row r="2703" spans="1:36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</row>
    <row r="2704" spans="1:36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</row>
    <row r="2705" spans="1:36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</row>
    <row r="2706" spans="1:36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</row>
    <row r="2707" spans="1:36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</row>
    <row r="2708" spans="1:36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</row>
    <row r="2709" spans="1:36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</row>
    <row r="2710" spans="1:36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</row>
    <row r="2711" spans="1:36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</row>
    <row r="2712" spans="1:36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</row>
    <row r="2713" spans="1:36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</row>
    <row r="2714" spans="1:36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</row>
    <row r="2715" spans="1:36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</row>
    <row r="2716" spans="1:36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</row>
    <row r="2717" spans="1:36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</row>
    <row r="2718" spans="1:36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</row>
    <row r="2719" spans="1:36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</row>
    <row r="2720" spans="1:36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</row>
    <row r="2721" spans="1:36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</row>
    <row r="2722" spans="1:36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</row>
    <row r="2723" spans="1:36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</row>
    <row r="2724" spans="1:36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</row>
    <row r="2725" spans="1:36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</row>
    <row r="2726" spans="1:36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</row>
    <row r="2727" spans="1:36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</row>
    <row r="2728" spans="1:36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</row>
    <row r="2729" spans="1:36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</row>
    <row r="2730" spans="1:36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</row>
    <row r="2731" spans="1:36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</row>
    <row r="2732" spans="1:36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</row>
    <row r="2733" spans="1:36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</row>
    <row r="2734" spans="1:36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</row>
    <row r="2735" spans="1:36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</row>
    <row r="2736" spans="1:36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</row>
    <row r="2737" spans="1:36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</row>
    <row r="2738" spans="1:36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</row>
    <row r="2739" spans="1:36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</row>
    <row r="2740" spans="1:36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</row>
    <row r="2741" spans="1:36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</row>
    <row r="2742" spans="1:36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</row>
    <row r="2743" spans="1:36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</row>
    <row r="2744" spans="1:36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</row>
    <row r="2745" spans="1:36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</row>
    <row r="2746" spans="1:36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</row>
    <row r="2747" spans="1:36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</row>
    <row r="2748" spans="1:36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</row>
    <row r="2749" spans="1:36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</row>
    <row r="2750" spans="1:36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</row>
    <row r="2751" spans="1:36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</row>
    <row r="2752" spans="1:36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</row>
    <row r="2753" spans="1:36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</row>
    <row r="2754" spans="1:36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</row>
    <row r="2755" spans="1:36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</row>
    <row r="2756" spans="1:36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</row>
    <row r="2757" spans="1:36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</row>
    <row r="2758" spans="1:36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</row>
    <row r="2759" spans="1:36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</row>
    <row r="2760" spans="1:36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</row>
    <row r="2761" spans="1:36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</row>
    <row r="2762" spans="1:36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</row>
    <row r="2763" spans="1:36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</row>
    <row r="2764" spans="1:36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</row>
    <row r="2765" spans="1:36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</row>
    <row r="2766" spans="1:36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</row>
    <row r="2767" spans="1:36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</row>
    <row r="2768" spans="1:36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</row>
    <row r="2769" spans="1:36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</row>
    <row r="2770" spans="1:36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</row>
    <row r="2771" spans="1:36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</row>
    <row r="2772" spans="1:36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</row>
    <row r="2773" spans="1:36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</row>
    <row r="2774" spans="1:36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</row>
    <row r="2775" spans="1:36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</row>
    <row r="2776" spans="1:36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</row>
    <row r="2777" spans="1:36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</row>
    <row r="2778" spans="1:36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</row>
    <row r="2779" spans="1:36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</row>
    <row r="2780" spans="1:36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</row>
    <row r="2781" spans="1:36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</row>
    <row r="2782" spans="1:36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</row>
    <row r="2783" spans="1:36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</row>
    <row r="2784" spans="1:36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</row>
    <row r="2785" spans="1:36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</row>
    <row r="2786" spans="1:36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</row>
    <row r="2787" spans="1:36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</row>
    <row r="2788" spans="1:36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</row>
    <row r="2789" spans="1:36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</row>
    <row r="2790" spans="1:36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</row>
    <row r="2791" spans="1:36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</row>
    <row r="2792" spans="1:36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</row>
    <row r="2793" spans="1:36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</row>
    <row r="2794" spans="1:36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</row>
    <row r="2795" spans="1:36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</row>
    <row r="2796" spans="1:36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</row>
    <row r="2797" spans="1:36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</row>
    <row r="2798" spans="1:36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</row>
    <row r="2799" spans="1:36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</row>
    <row r="2800" spans="1:36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</row>
    <row r="2801" spans="1:36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</row>
    <row r="2802" spans="1:36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</row>
    <row r="2803" spans="1:36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</row>
    <row r="2804" spans="1:36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</row>
    <row r="2805" spans="1:36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</row>
    <row r="2806" spans="1:36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</row>
    <row r="2807" spans="1:36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</row>
    <row r="2808" spans="1:36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</row>
    <row r="2809" spans="1:36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</row>
    <row r="2810" spans="1:36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</row>
    <row r="2811" spans="1:36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</row>
    <row r="2812" spans="1:36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</row>
    <row r="2813" spans="1:36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</row>
    <row r="2814" spans="1:36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</row>
    <row r="2815" spans="1:36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</row>
    <row r="2816" spans="1:36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</row>
    <row r="2817" spans="1:36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</row>
    <row r="2818" spans="1:36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</row>
    <row r="2819" spans="1:36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</row>
    <row r="2820" spans="1:36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</row>
    <row r="2821" spans="1:36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</row>
    <row r="2822" spans="1:36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</row>
    <row r="2823" spans="1:36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</row>
    <row r="2824" spans="1:36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</row>
    <row r="2825" spans="1:36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</row>
    <row r="2826" spans="1:36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</row>
    <row r="2827" spans="1:36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</row>
    <row r="2828" spans="1:36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</row>
    <row r="2829" spans="1:36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</row>
    <row r="2830" spans="1:36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</row>
    <row r="2831" spans="1:36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</row>
    <row r="2832" spans="1:36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</row>
    <row r="2833" spans="1:36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</row>
    <row r="2834" spans="1:36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</row>
    <row r="2835" spans="1:36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</row>
    <row r="2836" spans="1:36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</row>
    <row r="2837" spans="1:36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</row>
    <row r="2838" spans="1:36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</row>
    <row r="2839" spans="1:36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</row>
    <row r="2840" spans="1:36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</row>
    <row r="2841" spans="1:36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</row>
    <row r="2842" spans="1:36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</row>
    <row r="2843" spans="1:36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</row>
    <row r="2844" spans="1:36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</row>
    <row r="2845" spans="1:36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</row>
    <row r="2846" spans="1:36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</row>
    <row r="2847" spans="1:36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</row>
    <row r="2848" spans="1:36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</row>
    <row r="2849" spans="1:36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</row>
    <row r="2850" spans="1:36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</row>
    <row r="2851" spans="1:36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</row>
    <row r="2852" spans="1:36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</row>
    <row r="2853" spans="1:36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</row>
    <row r="2854" spans="1:36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</row>
    <row r="2855" spans="1:36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</row>
    <row r="2856" spans="1:36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</row>
    <row r="2857" spans="1:36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</row>
    <row r="2858" spans="1:36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</row>
    <row r="2859" spans="1:36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</row>
    <row r="2860" spans="1:36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</row>
    <row r="2861" spans="1:36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</row>
    <row r="2862" spans="1:36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</row>
    <row r="2863" spans="1:36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</row>
    <row r="2864" spans="1:36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</row>
    <row r="2865" spans="1:36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</row>
    <row r="2866" spans="1:36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</row>
    <row r="2867" spans="1:36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</row>
    <row r="2868" spans="1:36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</row>
    <row r="2869" spans="1:36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</row>
    <row r="2870" spans="1:36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</row>
    <row r="2871" spans="1:36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</row>
    <row r="2872" spans="1:36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</row>
    <row r="2873" spans="1:36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</row>
    <row r="2874" spans="1:36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</row>
    <row r="2875" spans="1:36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</row>
    <row r="2876" spans="1:36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</row>
    <row r="2877" spans="1:36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</row>
    <row r="2878" spans="1:36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</row>
    <row r="2879" spans="1:36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</row>
    <row r="2880" spans="1:36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</row>
    <row r="2881" spans="1:36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</row>
    <row r="2882" spans="1:36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</row>
    <row r="2883" spans="1:36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</row>
    <row r="2884" spans="1:36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</row>
    <row r="2885" spans="1:36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</row>
    <row r="2886" spans="1:36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</row>
    <row r="2887" spans="1:36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</row>
    <row r="2888" spans="1:36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</row>
    <row r="2889" spans="1:36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</row>
    <row r="2890" spans="1:36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</row>
    <row r="2891" spans="1:36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</row>
    <row r="2892" spans="1:36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</row>
    <row r="2893" spans="1:36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</row>
    <row r="2894" spans="1:36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</row>
    <row r="2895" spans="1:36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</row>
    <row r="2896" spans="1:36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</row>
    <row r="2897" spans="1:36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</row>
    <row r="2898" spans="1:36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</row>
    <row r="2899" spans="1:36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</row>
    <row r="2900" spans="1:36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</row>
    <row r="2901" spans="1:36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</row>
    <row r="2902" spans="1:36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</row>
    <row r="2903" spans="1:36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</row>
    <row r="2904" spans="1:36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</row>
    <row r="2905" spans="1:36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</row>
    <row r="2906" spans="1:36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</row>
    <row r="2907" spans="1:36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</row>
    <row r="2908" spans="1:36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</row>
    <row r="2909" spans="1:36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</row>
    <row r="2910" spans="1:36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</row>
    <row r="2911" spans="1:36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</row>
    <row r="2912" spans="1:36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</row>
    <row r="2913" spans="1:36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</row>
    <row r="2914" spans="1:36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</row>
    <row r="2915" spans="1:36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</row>
    <row r="2916" spans="1:36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</row>
    <row r="2917" spans="1:36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</row>
    <row r="2918" spans="1:36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</row>
    <row r="2919" spans="1:36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</row>
    <row r="2920" spans="1:36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</row>
    <row r="2921" spans="1:36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</row>
    <row r="2922" spans="1:36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</row>
    <row r="2923" spans="1:36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</row>
    <row r="2924" spans="1:36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</row>
    <row r="2925" spans="1:36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</row>
    <row r="2926" spans="1:36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</row>
    <row r="2927" spans="1:36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</row>
    <row r="2928" spans="1:36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</row>
    <row r="2929" spans="1:36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</row>
    <row r="2930" spans="1:36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</row>
    <row r="2931" spans="1:36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</row>
    <row r="2932" spans="1:36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</row>
    <row r="2933" spans="1:36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</row>
    <row r="2934" spans="1:36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</row>
    <row r="2935" spans="1:36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</row>
    <row r="2936" spans="1:36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</row>
    <row r="2937" spans="1:36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</row>
    <row r="2938" spans="1:36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</row>
    <row r="2939" spans="1:36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</row>
    <row r="2940" spans="1:36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</row>
    <row r="2941" spans="1:36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</row>
    <row r="2942" spans="1:36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</row>
    <row r="2943" spans="1:36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</row>
    <row r="2944" spans="1:36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</row>
    <row r="2945" spans="1:36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</row>
    <row r="2946" spans="1:36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</row>
    <row r="2947" spans="1:36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</row>
    <row r="2948" spans="1:36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</row>
    <row r="2949" spans="1:36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</row>
    <row r="2950" spans="1:36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</row>
    <row r="2951" spans="1:36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</row>
    <row r="2952" spans="1:36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</row>
    <row r="2953" spans="1:36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</row>
    <row r="2954" spans="1:36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</row>
    <row r="2955" spans="1:36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</row>
    <row r="2956" spans="1:36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</row>
    <row r="2957" spans="1:36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</row>
    <row r="2958" spans="1:36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</row>
    <row r="2959" spans="1:36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</row>
    <row r="2960" spans="1:36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</row>
    <row r="2961" spans="1:36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</row>
    <row r="2962" spans="1:36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</row>
    <row r="2963" spans="1:36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</row>
    <row r="2964" spans="1:36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</row>
    <row r="2965" spans="1:36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</row>
    <row r="2966" spans="1:36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</row>
    <row r="2967" spans="1:36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</row>
    <row r="2968" spans="1:36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</row>
    <row r="2969" spans="1:36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</row>
    <row r="2970" spans="1:36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</row>
    <row r="2971" spans="1:36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</row>
    <row r="2972" spans="1:36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</row>
    <row r="2973" spans="1:36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</row>
    <row r="2974" spans="1:36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</row>
    <row r="2975" spans="1:36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</row>
    <row r="2976" spans="1:36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</row>
    <row r="2977" spans="1:36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</row>
    <row r="2978" spans="1:36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</row>
    <row r="2979" spans="1:36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</row>
    <row r="2980" spans="1:36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</row>
    <row r="2981" spans="1:36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</row>
    <row r="2982" spans="1:36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</row>
    <row r="2983" spans="1:36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</row>
    <row r="2984" spans="1:36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</row>
    <row r="2985" spans="1:36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</row>
    <row r="2986" spans="1:36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</row>
    <row r="2987" spans="1:36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</row>
    <row r="2988" spans="1:36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</row>
    <row r="2989" spans="1:36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</row>
    <row r="2990" spans="1:36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</row>
    <row r="2991" spans="1:36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</row>
    <row r="2992" spans="1:36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</row>
    <row r="2993" spans="1:36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</row>
    <row r="2994" spans="1:36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</row>
    <row r="2995" spans="1:36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</row>
    <row r="2996" spans="1:36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</row>
    <row r="2997" spans="1:36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</row>
    <row r="2998" spans="1:36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</row>
    <row r="2999" spans="1:36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</row>
    <row r="3000" spans="1:36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</row>
    <row r="3001" spans="1:36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</row>
    <row r="3002" spans="1:36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</row>
    <row r="3003" spans="1:36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</row>
    <row r="3004" spans="1:36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</row>
    <row r="3005" spans="1:36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</row>
    <row r="3006" spans="1:36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</row>
    <row r="3007" spans="1:36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</row>
    <row r="3008" spans="1:36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</row>
    <row r="3009" spans="1:36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</row>
    <row r="3010" spans="1:36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</row>
    <row r="3011" spans="1:36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</row>
    <row r="3012" spans="1:36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</row>
    <row r="3013" spans="1:36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</row>
    <row r="3014" spans="1:36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</row>
    <row r="3015" spans="1:36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</row>
    <row r="3016" spans="1:36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</row>
    <row r="3017" spans="1:36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</row>
    <row r="3018" spans="1:36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</row>
    <row r="3019" spans="1:36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</row>
    <row r="3020" spans="1:36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</row>
    <row r="3021" spans="1:36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</row>
    <row r="3022" spans="1:36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</row>
    <row r="3023" spans="1:36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</row>
    <row r="3024" spans="1:36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</row>
    <row r="3025" spans="1:36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</row>
    <row r="3026" spans="1:36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</row>
    <row r="3027" spans="1:36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</row>
    <row r="3028" spans="1:36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</row>
    <row r="3029" spans="1:36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</row>
    <row r="3030" spans="1:36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</row>
    <row r="3031" spans="1:36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</row>
    <row r="3032" spans="1:36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</row>
    <row r="3033" spans="1:36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</row>
    <row r="3034" spans="1:36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</row>
    <row r="3035" spans="1:36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</row>
    <row r="3036" spans="1:36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</row>
    <row r="3037" spans="1:36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</row>
    <row r="3038" spans="1:36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</row>
    <row r="3039" spans="1:36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</row>
    <row r="3040" spans="1:36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</row>
    <row r="3041" spans="1:36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</row>
    <row r="3042" spans="1:36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</row>
    <row r="3043" spans="1:36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</row>
    <row r="3044" spans="1:36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</row>
    <row r="3045" spans="1:36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</row>
    <row r="3046" spans="1:36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</row>
    <row r="3047" spans="1:36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</row>
    <row r="3048" spans="1:36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</row>
    <row r="3049" spans="1:36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</row>
    <row r="3050" spans="1:36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</row>
    <row r="3051" spans="1:36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</row>
    <row r="3052" spans="1:36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</row>
    <row r="3053" spans="1:36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</row>
    <row r="3054" spans="1:36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</row>
    <row r="3055" spans="1:36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</row>
    <row r="3056" spans="1:36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</row>
    <row r="3057" spans="1:36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</row>
    <row r="3058" spans="1:36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</row>
    <row r="3059" spans="1:36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</row>
    <row r="3060" spans="1:36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</row>
    <row r="3061" spans="1:36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</row>
    <row r="3062" spans="1:36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</row>
    <row r="3063" spans="1:36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</row>
    <row r="3064" spans="1:36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</row>
    <row r="3065" spans="1:36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</row>
    <row r="3066" spans="1:36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</row>
    <row r="3067" spans="1:36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</row>
    <row r="3068" spans="1:36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</row>
    <row r="3069" spans="1:36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</row>
    <row r="3070" spans="1:36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</row>
    <row r="3071" spans="1:36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</row>
    <row r="3072" spans="1:36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</row>
    <row r="3073" spans="1:36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</row>
    <row r="3074" spans="1:36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</row>
    <row r="3075" spans="1:36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</row>
    <row r="3076" spans="1:36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</row>
    <row r="3077" spans="1:36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</row>
    <row r="3078" spans="1:36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</row>
    <row r="3079" spans="1:36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</row>
    <row r="3080" spans="1:36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</row>
    <row r="3081" spans="1:36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</row>
    <row r="3082" spans="1:36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</row>
    <row r="3083" spans="1:36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</row>
    <row r="3084" spans="1:36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</row>
    <row r="3085" spans="1:36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</row>
    <row r="3086" spans="1:36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</row>
    <row r="3087" spans="1:36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</row>
    <row r="3088" spans="1:36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</row>
    <row r="3089" spans="1:36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</row>
    <row r="3090" spans="1:36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</row>
    <row r="3091" spans="1:36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</row>
    <row r="3092" spans="1:36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</row>
    <row r="3093" spans="1:36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</row>
    <row r="3094" spans="1:36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</row>
    <row r="3095" spans="1:36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</row>
    <row r="3096" spans="1:36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</row>
    <row r="3097" spans="1:36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</row>
    <row r="3098" spans="1:36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</row>
    <row r="3099" spans="1:36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</row>
    <row r="3100" spans="1:36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</row>
    <row r="3101" spans="1:36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</row>
    <row r="3102" spans="1:36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</row>
    <row r="3103" spans="1:36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</row>
    <row r="3104" spans="1:36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</row>
    <row r="3105" spans="1:36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</row>
    <row r="3106" spans="1:36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</row>
    <row r="3107" spans="1:36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</row>
    <row r="3108" spans="1:36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</row>
    <row r="3109" spans="1:36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</row>
    <row r="3110" spans="1:36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</row>
    <row r="3111" spans="1:36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</row>
    <row r="3112" spans="1:36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</row>
    <row r="3113" spans="1:36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</row>
    <row r="3114" spans="1:36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</row>
    <row r="3115" spans="1:36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</row>
    <row r="3116" spans="1:36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</row>
    <row r="3117" spans="1:36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</row>
    <row r="3118" spans="1:36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</row>
    <row r="3119" spans="1:36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</row>
    <row r="3120" spans="1:36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</row>
    <row r="3121" spans="1:36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</row>
    <row r="3122" spans="1:36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</row>
    <row r="3123" spans="1:36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</row>
    <row r="3124" spans="1:36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</row>
    <row r="3125" spans="1:36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</row>
    <row r="3126" spans="1:36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</row>
    <row r="3127" spans="1:36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</row>
    <row r="3128" spans="1:36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</row>
    <row r="3129" spans="1:36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</row>
    <row r="3130" spans="1:36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</row>
    <row r="3131" spans="1:36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</row>
    <row r="3132" spans="1:36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</row>
    <row r="3133" spans="1:36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</row>
    <row r="3134" spans="1:36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</row>
    <row r="3135" spans="1:36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</row>
    <row r="3136" spans="1:36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</row>
    <row r="3137" spans="1:36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</row>
    <row r="3138" spans="1:36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</row>
    <row r="3139" spans="1:36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</row>
    <row r="3140" spans="1:36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</row>
    <row r="3141" spans="1:36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</row>
    <row r="3142" spans="1:36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</row>
    <row r="3143" spans="1:36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</row>
    <row r="3144" spans="1:36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</row>
    <row r="3145" spans="1:36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</row>
    <row r="3146" spans="1:36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</row>
    <row r="3147" spans="1:36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</row>
    <row r="3148" spans="1:36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</row>
    <row r="3149" spans="1:36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</row>
    <row r="3150" spans="1:36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</row>
    <row r="3151" spans="1:36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</row>
    <row r="3152" spans="1:36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</row>
    <row r="3153" spans="1:36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</row>
    <row r="3154" spans="1:36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</row>
    <row r="3155" spans="1:36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</row>
    <row r="3156" spans="1:36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</row>
    <row r="3157" spans="1:36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</row>
    <row r="3158" spans="1:36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</row>
    <row r="3159" spans="1:36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</row>
    <row r="3160" spans="1:36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</row>
    <row r="3161" spans="1:36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</row>
    <row r="3162" spans="1:36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</row>
    <row r="3163" spans="1:36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</row>
    <row r="3164" spans="1:36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</row>
    <row r="3165" spans="1:36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</row>
    <row r="3166" spans="1:36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</row>
    <row r="3167" spans="1:36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</row>
    <row r="3168" spans="1:36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</row>
    <row r="3169" spans="1:36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</row>
    <row r="3170" spans="1:36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</row>
    <row r="3171" spans="1:36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</row>
    <row r="3172" spans="1:36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</row>
    <row r="3173" spans="1:36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</row>
    <row r="3174" spans="1:36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</row>
    <row r="3175" spans="1:36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</row>
    <row r="3176" spans="1:36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</row>
    <row r="3177" spans="1:36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</row>
    <row r="3178" spans="1:36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</row>
    <row r="3179" spans="1:36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</row>
    <row r="3180" spans="1:36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</row>
    <row r="3181" spans="1:36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</row>
    <row r="3182" spans="1:36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</row>
    <row r="3183" spans="1:36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</row>
    <row r="3184" spans="1:36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</row>
    <row r="3185" spans="1:36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</row>
    <row r="3186" spans="1:36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</row>
    <row r="3187" spans="1:36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</row>
    <row r="3188" spans="1:36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</row>
    <row r="3189" spans="1:36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</row>
    <row r="3190" spans="1:36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</row>
    <row r="3191" spans="1:36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</row>
    <row r="3192" spans="1:36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</row>
    <row r="3193" spans="1:36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</row>
    <row r="3194" spans="1:36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</row>
    <row r="3195" spans="1:36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</row>
    <row r="3196" spans="1:36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</row>
    <row r="3197" spans="1:36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</row>
    <row r="3198" spans="1:36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</row>
    <row r="3199" spans="1:36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</row>
    <row r="3200" spans="1:36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</row>
    <row r="3201" spans="1:36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</row>
    <row r="3202" spans="1:36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</row>
    <row r="3203" spans="1:36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</row>
    <row r="3204" spans="1:36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</row>
    <row r="3205" spans="1:36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</row>
    <row r="3206" spans="1:36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</row>
    <row r="3207" spans="1:36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</row>
    <row r="3208" spans="1:36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</row>
    <row r="3209" spans="1:36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</row>
    <row r="3210" spans="1:36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</row>
    <row r="3211" spans="1:36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</row>
    <row r="3212" spans="1:36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</row>
    <row r="3213" spans="1:36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</row>
    <row r="3214" spans="1:36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</row>
    <row r="3215" spans="1:36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</row>
    <row r="3216" spans="1:36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</row>
    <row r="3217" spans="1:36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</row>
    <row r="3218" spans="1:36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</row>
    <row r="3219" spans="1:36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</row>
    <row r="3220" spans="1:36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</row>
    <row r="3221" spans="1:36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</row>
    <row r="3222" spans="1:36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</row>
    <row r="3223" spans="1:36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</row>
    <row r="3224" spans="1:36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</row>
    <row r="3225" spans="1:36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</row>
    <row r="3226" spans="1:36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</row>
    <row r="3227" spans="1:36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</row>
    <row r="3228" spans="1:36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</row>
    <row r="3229" spans="1:36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</row>
    <row r="3230" spans="1:36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</row>
    <row r="3231" spans="1:36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</row>
    <row r="3232" spans="1:36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</row>
    <row r="3233" spans="1:36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</row>
    <row r="3234" spans="1:36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</row>
    <row r="3235" spans="1:36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</row>
    <row r="3236" spans="1:36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</row>
    <row r="3237" spans="1:36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</row>
    <row r="3238" spans="1:36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</row>
    <row r="3239" spans="1:36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</row>
    <row r="3240" spans="1:36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</row>
    <row r="3241" spans="1:36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</row>
    <row r="3242" spans="1:36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</row>
    <row r="3243" spans="1:36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</row>
    <row r="3244" spans="1:36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</row>
    <row r="3245" spans="1:36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</row>
    <row r="3246" spans="1:36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</row>
    <row r="3247" spans="1:36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</row>
    <row r="3248" spans="1:36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</row>
    <row r="3249" spans="1:36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</row>
    <row r="3250" spans="1:36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</row>
    <row r="3251" spans="1:36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</row>
    <row r="3252" spans="1:36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</row>
    <row r="3253" spans="1:36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</row>
    <row r="3254" spans="1:36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</row>
    <row r="3255" spans="1:36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</row>
    <row r="3256" spans="1:36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</row>
    <row r="3257" spans="1:36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</row>
    <row r="3258" spans="1:36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</row>
    <row r="3259" spans="1:36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</row>
    <row r="3260" spans="1:36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</row>
    <row r="3261" spans="1:36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</row>
    <row r="3262" spans="1:36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</row>
    <row r="3263" spans="1:36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</row>
    <row r="3264" spans="1:36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</row>
    <row r="3265" spans="1:36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</row>
    <row r="3266" spans="1:36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</row>
    <row r="3267" spans="1:36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</row>
    <row r="3268" spans="1:36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</row>
    <row r="3269" spans="1:36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</row>
    <row r="3270" spans="1:36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</row>
    <row r="3271" spans="1:36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</row>
    <row r="3272" spans="1:36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</row>
    <row r="3273" spans="1:36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</row>
    <row r="3274" spans="1:36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</row>
    <row r="3275" spans="1:36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</row>
    <row r="3276" spans="1:36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</row>
    <row r="3277" spans="1:36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</row>
    <row r="3278" spans="1:36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</row>
    <row r="3279" spans="1:36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</row>
    <row r="3280" spans="1:36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</row>
    <row r="3281" spans="1:36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</row>
    <row r="3282" spans="1:36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</row>
    <row r="3283" spans="1:36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</row>
    <row r="3284" spans="1:36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</row>
    <row r="3285" spans="1:36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</row>
    <row r="3286" spans="1:36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</row>
    <row r="3287" spans="1:36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</row>
    <row r="3288" spans="1:36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</row>
    <row r="3289" spans="1:36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</row>
    <row r="3290" spans="1:36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</row>
    <row r="3291" spans="1:36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</row>
    <row r="3292" spans="1:36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</row>
    <row r="3293" spans="1:36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</row>
    <row r="3294" spans="1:36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</row>
    <row r="3295" spans="1:36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</row>
    <row r="3296" spans="1:36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</row>
    <row r="3297" spans="1:36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</row>
    <row r="3298" spans="1:36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</row>
    <row r="3299" spans="1:36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</row>
    <row r="3300" spans="1:36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</row>
    <row r="3301" spans="1:36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</row>
    <row r="3302" spans="1:36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</row>
    <row r="3303" spans="1:36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</row>
    <row r="3304" spans="1:36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</row>
    <row r="3305" spans="1:36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</row>
    <row r="3306" spans="1:36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</row>
    <row r="3307" spans="1:36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</row>
    <row r="3308" spans="1:36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</row>
    <row r="3309" spans="1:36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</row>
    <row r="3310" spans="1:36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</row>
    <row r="3311" spans="1:36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</row>
    <row r="3312" spans="1:36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</row>
    <row r="3313" spans="1:36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</row>
    <row r="3314" spans="1:36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</row>
    <row r="3315" spans="1:36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</row>
    <row r="3316" spans="1:36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</row>
    <row r="3317" spans="1:36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</row>
    <row r="3318" spans="1:36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</row>
    <row r="3319" spans="1:36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</row>
    <row r="3320" spans="1:36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</row>
    <row r="3321" spans="1:36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</row>
    <row r="3322" spans="1:36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</row>
    <row r="3323" spans="1:36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</row>
    <row r="3324" spans="1:36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</row>
    <row r="3325" spans="1:36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</row>
    <row r="3326" spans="1:36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</row>
    <row r="3327" spans="1:36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</row>
    <row r="3328" spans="1:36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</row>
    <row r="3329" spans="1:36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</row>
    <row r="3330" spans="1:36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</row>
    <row r="3331" spans="1:36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</row>
    <row r="3332" spans="1:36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</row>
    <row r="3333" spans="1:36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</row>
    <row r="3334" spans="1:36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</row>
    <row r="3335" spans="1:36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</row>
    <row r="3336" spans="1:36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</row>
    <row r="3337" spans="1:36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</row>
    <row r="3338" spans="1:36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</row>
    <row r="3339" spans="1:36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</row>
    <row r="3340" spans="1:36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</row>
    <row r="3341" spans="1:36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</row>
    <row r="3342" spans="1:36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</row>
    <row r="3343" spans="1:36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</row>
    <row r="3344" spans="1:36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</row>
    <row r="3345" spans="1:36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</row>
    <row r="3346" spans="1:36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</row>
    <row r="3347" spans="1:36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</row>
    <row r="3348" spans="1:36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</row>
    <row r="3349" spans="1:36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</row>
    <row r="3350" spans="1:36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</row>
    <row r="3351" spans="1:36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</row>
    <row r="3352" spans="1:36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</row>
    <row r="3353" spans="1:36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</row>
    <row r="3354" spans="1:36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</row>
    <row r="3355" spans="1:36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</row>
    <row r="3356" spans="1:36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</row>
    <row r="3357" spans="1:36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</row>
    <row r="3358" spans="1:36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</row>
    <row r="3359" spans="1:36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</row>
    <row r="3360" spans="1:36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</row>
    <row r="3361" spans="1:36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</row>
    <row r="3362" spans="1:36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</row>
    <row r="3363" spans="1:36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</row>
    <row r="3364" spans="1:36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</row>
    <row r="3365" spans="1:36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</row>
    <row r="3366" spans="1:36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</row>
    <row r="3367" spans="1:36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</row>
    <row r="3368" spans="1:36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</row>
    <row r="3369" spans="1:36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</row>
    <row r="3370" spans="1:36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</row>
    <row r="3371" spans="1:36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</row>
    <row r="3372" spans="1:36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</row>
    <row r="3373" spans="1:36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</row>
    <row r="3374" spans="1:36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</row>
    <row r="3375" spans="1:36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</row>
    <row r="3376" spans="1:36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</row>
    <row r="3377" spans="1:36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</row>
    <row r="3378" spans="1:36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</row>
    <row r="3379" spans="1:36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</row>
    <row r="3380" spans="1:36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</row>
    <row r="3381" spans="1:36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</row>
    <row r="3382" spans="1:36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</row>
    <row r="3383" spans="1:36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</row>
    <row r="3384" spans="1:36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</row>
    <row r="3385" spans="1:36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</row>
    <row r="3386" spans="1:36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</row>
    <row r="3387" spans="1:36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</row>
    <row r="3388" spans="1:36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</row>
    <row r="3389" spans="1:36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</row>
    <row r="3390" spans="1:36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</row>
    <row r="3391" spans="1:36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</row>
    <row r="3392" spans="1:36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</row>
    <row r="3393" spans="1:36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</row>
    <row r="3394" spans="1:36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</row>
    <row r="3395" spans="1:36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</row>
    <row r="3396" spans="1:36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</row>
    <row r="3397" spans="1:36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</row>
    <row r="3398" spans="1:36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</row>
    <row r="3399" spans="1:36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</row>
    <row r="3400" spans="1:36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</row>
    <row r="3401" spans="1:36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</row>
    <row r="3402" spans="1:36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</row>
    <row r="3403" spans="1:36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</row>
    <row r="3404" spans="1:36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</row>
    <row r="3405" spans="1:36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</row>
    <row r="3406" spans="1:36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</row>
    <row r="3407" spans="1:36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</row>
    <row r="3408" spans="1:36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</row>
    <row r="3409" spans="1:36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</row>
    <row r="3410" spans="1:36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</row>
    <row r="3411" spans="1:36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</row>
    <row r="3412" spans="1:36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</row>
    <row r="3413" spans="1:36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</row>
    <row r="3414" spans="1:36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</row>
    <row r="3415" spans="1:36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</row>
    <row r="3416" spans="1:36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</row>
    <row r="3417" spans="1:36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</row>
    <row r="3418" spans="1:36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</row>
    <row r="3419" spans="1:36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</row>
    <row r="3420" spans="1:36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</row>
    <row r="3421" spans="1:36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</row>
    <row r="3422" spans="1:36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</row>
    <row r="3423" spans="1:36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</row>
    <row r="3424" spans="1:36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</row>
    <row r="3425" spans="1:36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</row>
    <row r="3426" spans="1:36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</row>
    <row r="3427" spans="1:36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</row>
    <row r="3428" spans="1:36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</row>
    <row r="3429" spans="1:36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</row>
    <row r="3430" spans="1:36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</row>
    <row r="3431" spans="1:36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</row>
    <row r="3432" spans="1:36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</row>
    <row r="3433" spans="1:36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</row>
    <row r="3434" spans="1:36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</row>
    <row r="3435" spans="1:36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</row>
    <row r="3436" spans="1:36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</row>
    <row r="3437" spans="1:36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</row>
    <row r="3438" spans="1:36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</row>
    <row r="3439" spans="1:36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</row>
    <row r="3440" spans="1:36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</row>
    <row r="3441" spans="1:36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</row>
    <row r="3442" spans="1:36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</row>
    <row r="3443" spans="1:36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</row>
    <row r="3444" spans="1:36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</row>
    <row r="3445" spans="1:36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</row>
    <row r="3446" spans="1:36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</row>
    <row r="3447" spans="1:36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</row>
    <row r="3448" spans="1:36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</row>
    <row r="3449" spans="1:36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</row>
    <row r="3450" spans="1:36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</row>
    <row r="3451" spans="1:36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</row>
    <row r="3452" spans="1:36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</row>
    <row r="3453" spans="1:36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</row>
    <row r="3454" spans="1:36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</row>
    <row r="3455" spans="1:36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</row>
    <row r="3456" spans="1:36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</row>
    <row r="3457" spans="1:36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</row>
    <row r="3458" spans="1:36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</row>
    <row r="3459" spans="1:36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</row>
    <row r="3460" spans="1:36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</row>
    <row r="3461" spans="1:36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</row>
    <row r="3462" spans="1:36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</row>
    <row r="3463" spans="1:36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</row>
    <row r="3464" spans="1:36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</row>
    <row r="3465" spans="1:36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</row>
    <row r="3466" spans="1:36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</row>
    <row r="3467" spans="1:36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</row>
    <row r="3468" spans="1:36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</row>
    <row r="3469" spans="1:36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</row>
    <row r="3470" spans="1:36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</row>
    <row r="3471" spans="1:36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</row>
    <row r="3472" spans="1:36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</row>
    <row r="3473" spans="1:36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</row>
    <row r="3474" spans="1:36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</row>
    <row r="3475" spans="1:36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</row>
    <row r="3476" spans="1:36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</row>
    <row r="3477" spans="1:36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</row>
    <row r="3478" spans="1:36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</row>
    <row r="3479" spans="1:36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</row>
    <row r="3480" spans="1:36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</row>
    <row r="3481" spans="1:36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</row>
    <row r="3482" spans="1:36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</row>
    <row r="3483" spans="1:36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</row>
    <row r="3484" spans="1:36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</row>
    <row r="3485" spans="1:36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</row>
    <row r="3486" spans="1:36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</row>
    <row r="3487" spans="1:36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</row>
    <row r="3488" spans="1:36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</row>
    <row r="3489" spans="1:36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</row>
    <row r="3490" spans="1:36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</row>
    <row r="3491" spans="1:36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</row>
    <row r="3492" spans="1:36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</row>
    <row r="3493" spans="1:36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</row>
    <row r="3494" spans="1:36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</row>
    <row r="3495" spans="1:36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</row>
    <row r="3496" spans="1:36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</row>
    <row r="3497" spans="1:36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</row>
    <row r="3498" spans="1:36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</row>
    <row r="3499" spans="1:36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</row>
    <row r="3500" spans="1:36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</row>
    <row r="3501" spans="1:36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</row>
    <row r="3502" spans="1:36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</row>
    <row r="3503" spans="1:36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</row>
    <row r="3504" spans="1:36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</row>
    <row r="3505" spans="1:36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</row>
    <row r="3506" spans="1:36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</row>
    <row r="3507" spans="1:36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</row>
    <row r="3508" spans="1:36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</row>
    <row r="3509" spans="1:36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</row>
    <row r="3510" spans="1:36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</row>
    <row r="3511" spans="1:36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</row>
    <row r="3512" spans="1:36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</row>
    <row r="3513" spans="1:36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</row>
    <row r="3514" spans="1:36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</row>
    <row r="3515" spans="1:36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</row>
    <row r="3516" spans="1:36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</row>
    <row r="3517" spans="1:36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</row>
    <row r="3518" spans="1:36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</row>
    <row r="3519" spans="1:36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</row>
    <row r="3520" spans="1:36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</row>
    <row r="3521" spans="1:36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</row>
    <row r="3522" spans="1:36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</row>
    <row r="3523" spans="1:36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</row>
    <row r="3524" spans="1:36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</row>
    <row r="3525" spans="1:36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</row>
    <row r="3526" spans="1:36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</row>
    <row r="3527" spans="1:36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</row>
    <row r="3528" spans="1:36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</row>
    <row r="3529" spans="1:36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</row>
    <row r="3530" spans="1:36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</row>
    <row r="3531" spans="1:36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</row>
    <row r="3532" spans="1:36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</row>
    <row r="3533" spans="1:36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</row>
    <row r="3534" spans="1:36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</row>
    <row r="3535" spans="1:36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</row>
    <row r="3536" spans="1:36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</row>
    <row r="3537" spans="1:36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</row>
    <row r="3538" spans="1:36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</row>
    <row r="3539" spans="1:36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</row>
    <row r="3540" spans="1:36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</row>
    <row r="3541" spans="1:36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</row>
    <row r="3542" spans="1:36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</row>
    <row r="3543" spans="1:36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</row>
    <row r="3544" spans="1:36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</row>
    <row r="3545" spans="1:36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</row>
    <row r="3546" spans="1:36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</row>
    <row r="3547" spans="1:36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</row>
    <row r="3548" spans="1:36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</row>
    <row r="3549" spans="1:36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</row>
    <row r="3550" spans="1:36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</row>
    <row r="3551" spans="1:36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</row>
    <row r="3552" spans="1:36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</row>
    <row r="3553" spans="1:36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</row>
    <row r="3554" spans="1:36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</row>
    <row r="3555" spans="1:36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</row>
    <row r="3556" spans="1:36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</row>
    <row r="3557" spans="1:36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</row>
    <row r="3558" spans="1:36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</row>
    <row r="3559" spans="1:36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</row>
    <row r="3560" spans="1:36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</row>
    <row r="3561" spans="1:36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</row>
    <row r="3562" spans="1:36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</row>
    <row r="3563" spans="1:36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</row>
    <row r="3564" spans="1:36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</row>
    <row r="3565" spans="1:36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</row>
    <row r="3566" spans="1:36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</row>
    <row r="3567" spans="1:36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</row>
    <row r="3568" spans="1:36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</row>
    <row r="3569" spans="1:36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</row>
    <row r="3570" spans="1:36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</row>
    <row r="3571" spans="1:36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</row>
    <row r="3572" spans="1:36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</row>
    <row r="3573" spans="1:36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</row>
    <row r="3574" spans="1:36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</row>
    <row r="3575" spans="1:36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</row>
    <row r="3576" spans="1:36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</row>
    <row r="3577" spans="1:36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</row>
    <row r="3578" spans="1:36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</row>
    <row r="3579" spans="1:36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</row>
    <row r="3580" spans="1:36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</row>
    <row r="3581" spans="1:36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</row>
    <row r="3582" spans="1:36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</row>
    <row r="3583" spans="1:36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</row>
    <row r="3584" spans="1:36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</row>
    <row r="3585" spans="1:36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</row>
    <row r="3586" spans="1:36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</row>
    <row r="3587" spans="1:36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</row>
    <row r="3588" spans="1:36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</row>
    <row r="3589" spans="1:36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</row>
    <row r="3590" spans="1:36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</row>
    <row r="3591" spans="1:36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</row>
    <row r="3592" spans="1:36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</row>
    <row r="3593" spans="1:36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</row>
    <row r="3594" spans="1:36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</row>
    <row r="3595" spans="1:36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</row>
    <row r="3596" spans="1:36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</row>
    <row r="3597" spans="1:36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</row>
    <row r="3598" spans="1:36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</row>
    <row r="3599" spans="1:36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</row>
    <row r="3600" spans="1:36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</row>
    <row r="3601" spans="1:36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</row>
    <row r="3602" spans="1:36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</row>
    <row r="3603" spans="1:36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</row>
    <row r="3604" spans="1:36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</row>
    <row r="3605" spans="1:36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</row>
    <row r="3606" spans="1:36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</row>
    <row r="3607" spans="1:36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</row>
    <row r="3608" spans="1:36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</row>
    <row r="3609" spans="1:36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</row>
    <row r="3610" spans="1:36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</row>
    <row r="3611" spans="1:36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</row>
    <row r="3612" spans="1:36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</row>
    <row r="3613" spans="1:36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</row>
    <row r="3614" spans="1:36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</row>
    <row r="3615" spans="1:36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</row>
    <row r="3616" spans="1:36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</row>
    <row r="3617" spans="1:36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</row>
    <row r="3618" spans="1:36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</row>
    <row r="3619" spans="1:36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</row>
    <row r="3620" spans="1:36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</row>
    <row r="3621" spans="1:36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</row>
    <row r="3622" spans="1:36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</row>
    <row r="3623" spans="1:36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</row>
    <row r="3624" spans="1:36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</row>
    <row r="3625" spans="1:36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</row>
    <row r="3626" spans="1:36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</row>
    <row r="3627" spans="1:36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</row>
    <row r="3628" spans="1:36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</row>
    <row r="3629" spans="1:36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</row>
    <row r="3630" spans="1:36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</row>
    <row r="3631" spans="1:36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</row>
    <row r="3632" spans="1:36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</row>
    <row r="3633" spans="1:36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</row>
    <row r="3634" spans="1:36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</row>
    <row r="3635" spans="1:36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</row>
    <row r="3636" spans="1:36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</row>
    <row r="3637" spans="1:36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</row>
    <row r="3638" spans="1:36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</row>
    <row r="3639" spans="1:36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</row>
    <row r="3640" spans="1:36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</row>
    <row r="3641" spans="1:36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</row>
    <row r="3642" spans="1:36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</row>
    <row r="3643" spans="1:36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</row>
    <row r="3644" spans="1:36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</row>
    <row r="3645" spans="1:36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</row>
    <row r="3646" spans="1:36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</row>
    <row r="3647" spans="1:36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</row>
    <row r="3648" spans="1:36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</row>
    <row r="3649" spans="1:36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</row>
    <row r="3650" spans="1:36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</row>
    <row r="3651" spans="1:36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</row>
    <row r="3652" spans="1:36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</row>
    <row r="3653" spans="1:36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</row>
    <row r="3654" spans="1:36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</row>
    <row r="3655" spans="1:36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</row>
    <row r="3656" spans="1:36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</row>
    <row r="3657" spans="1:36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</row>
    <row r="3658" spans="1:36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</row>
    <row r="3659" spans="1:36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</row>
    <row r="3660" spans="1:36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</row>
    <row r="3661" spans="1:36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</row>
    <row r="3662" spans="1:36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</row>
    <row r="3663" spans="1:36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</row>
    <row r="3664" spans="1:36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</row>
    <row r="3665" spans="1:36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</row>
    <row r="3666" spans="1:36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</row>
    <row r="3667" spans="1:36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</row>
    <row r="3668" spans="1:36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</row>
    <row r="3669" spans="1:36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</row>
    <row r="3670" spans="1:36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</row>
    <row r="3671" spans="1:36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</row>
    <row r="3672" spans="1:36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</row>
    <row r="3673" spans="1:36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</row>
    <row r="3674" spans="1:36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</row>
    <row r="3675" spans="1:36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</row>
    <row r="3676" spans="1:36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</row>
    <row r="3677" spans="1:36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</row>
    <row r="3678" spans="1:36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</row>
    <row r="3679" spans="1:36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</row>
    <row r="3680" spans="1:36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</row>
    <row r="3681" spans="1:36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</row>
    <row r="3682" spans="1:36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</row>
    <row r="3683" spans="1:36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</row>
    <row r="3684" spans="1:36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</row>
    <row r="3685" spans="1:36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</row>
    <row r="3686" spans="1:36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</row>
    <row r="3687" spans="1:36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</row>
    <row r="3688" spans="1:36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</row>
    <row r="3689" spans="1:36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</row>
    <row r="3690" spans="1:36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</row>
    <row r="3691" spans="1:36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</row>
    <row r="3692" spans="1:36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</row>
    <row r="3693" spans="1:36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</row>
    <row r="3694" spans="1:36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</row>
    <row r="3695" spans="1:36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</row>
    <row r="3696" spans="1:36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</row>
    <row r="3697" spans="1:36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</row>
    <row r="3698" spans="1:36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</row>
    <row r="3699" spans="1:36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</row>
    <row r="3700" spans="1:36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</row>
    <row r="3701" spans="1:36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</row>
    <row r="3702" spans="1:36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</row>
    <row r="3703" spans="1:36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</row>
    <row r="3704" spans="1:36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</row>
    <row r="3705" spans="1:36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</row>
    <row r="3706" spans="1:36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</row>
    <row r="3707" spans="1:36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</row>
    <row r="3708" spans="1:36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</row>
    <row r="3709" spans="1:36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</row>
    <row r="3710" spans="1:36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</row>
    <row r="3711" spans="1:36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</row>
    <row r="3712" spans="1:36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</row>
    <row r="3713" spans="1:36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</row>
    <row r="3714" spans="1:36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</row>
    <row r="3715" spans="1:36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</row>
    <row r="3716" spans="1:36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</row>
    <row r="3717" spans="1:36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</row>
    <row r="3718" spans="1:36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</row>
    <row r="3719" spans="1:36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</row>
    <row r="3720" spans="1:36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</row>
    <row r="3721" spans="1:36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</row>
    <row r="3722" spans="1:36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</row>
    <row r="3723" spans="1:36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</row>
    <row r="3724" spans="1:36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</row>
    <row r="3725" spans="1:36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</row>
    <row r="3726" spans="1:36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</row>
    <row r="3727" spans="1:36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</row>
    <row r="3728" spans="1:36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</row>
    <row r="3729" spans="1:36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</row>
    <row r="3730" spans="1:36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</row>
    <row r="3731" spans="1:36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</row>
    <row r="3732" spans="1:36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</row>
    <row r="3733" spans="1:36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</row>
    <row r="3734" spans="1:36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</row>
    <row r="3735" spans="1:36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</row>
    <row r="3736" spans="1:36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</row>
    <row r="3737" spans="1:36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</row>
    <row r="3738" spans="1:36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</row>
    <row r="3739" spans="1:36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</row>
    <row r="3740" spans="1:36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</row>
    <row r="3741" spans="1:36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</row>
    <row r="3742" spans="1:36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</row>
    <row r="3743" spans="1:36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</row>
    <row r="3744" spans="1:36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</row>
    <row r="3745" spans="1:36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</row>
    <row r="3746" spans="1:36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</row>
    <row r="3747" spans="1:36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</row>
    <row r="3748" spans="1:36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</row>
    <row r="3749" spans="1:36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</row>
    <row r="3750" spans="1:36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</row>
    <row r="3751" spans="1:36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</row>
    <row r="3752" spans="1:36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</row>
    <row r="3753" spans="1:36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</row>
    <row r="3754" spans="1:36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</row>
    <row r="3755" spans="1:36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</row>
    <row r="3756" spans="1:36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</row>
    <row r="3757" spans="1:36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</row>
    <row r="3758" spans="1:36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</row>
    <row r="3759" spans="1:36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</row>
    <row r="3760" spans="1:36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</row>
    <row r="3761" spans="1:36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</row>
    <row r="3762" spans="1:36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</row>
    <row r="3763" spans="1:36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</row>
    <row r="3764" spans="1:36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</row>
    <row r="3765" spans="1:36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</row>
    <row r="3766" spans="1:36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</row>
    <row r="3767" spans="1:36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</row>
    <row r="3768" spans="1:36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</row>
    <row r="3769" spans="1:36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</row>
    <row r="3770" spans="1:36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</row>
    <row r="3771" spans="1:36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</row>
    <row r="3772" spans="1:36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</row>
    <row r="3773" spans="1:36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</row>
    <row r="3774" spans="1:36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</row>
    <row r="3775" spans="1:36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</row>
    <row r="3776" spans="1:36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</row>
    <row r="3777" spans="1:36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</row>
    <row r="3778" spans="1:36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</row>
    <row r="3779" spans="1:36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</row>
    <row r="3780" spans="1:36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</row>
    <row r="3781" spans="1:36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</row>
    <row r="3782" spans="1:36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</row>
    <row r="3783" spans="1:36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</row>
    <row r="3784" spans="1:36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</row>
    <row r="3785" spans="1:36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</row>
    <row r="3786" spans="1:36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</row>
    <row r="3787" spans="1:36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</row>
    <row r="3788" spans="1:36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</row>
    <row r="3789" spans="1:36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</row>
    <row r="3790" spans="1:36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</row>
    <row r="3791" spans="1:36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</row>
    <row r="3792" spans="1:36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</row>
    <row r="3793" spans="1:36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</row>
    <row r="3794" spans="1:36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</row>
    <row r="3795" spans="1:36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</row>
    <row r="3796" spans="1:36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</row>
    <row r="3797" spans="1:36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</row>
    <row r="3798" spans="1:36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</row>
    <row r="3799" spans="1:36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</row>
    <row r="3800" spans="1:36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</row>
    <row r="3801" spans="1:36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</row>
    <row r="3802" spans="1:36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</row>
    <row r="3803" spans="1:36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</row>
    <row r="3804" spans="1:36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</row>
    <row r="3805" spans="1:36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</row>
    <row r="3806" spans="1:36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</row>
    <row r="3807" spans="1:36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</row>
    <row r="3808" spans="1:36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</row>
    <row r="3809" spans="1:36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</row>
    <row r="3810" spans="1:36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</row>
    <row r="3811" spans="1:36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</row>
    <row r="3812" spans="1:36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</row>
    <row r="3813" spans="1:36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</row>
    <row r="3814" spans="1:36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</row>
    <row r="3815" spans="1:36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</row>
    <row r="3816" spans="1:36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</row>
    <row r="3817" spans="1:36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</row>
    <row r="3818" spans="1:36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</row>
    <row r="3819" spans="1:36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</row>
    <row r="3820" spans="1:36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</row>
    <row r="3821" spans="1:36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</row>
    <row r="3822" spans="1:36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</row>
    <row r="3823" spans="1:36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</row>
    <row r="3824" spans="1:36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</row>
    <row r="3825" spans="1:36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</row>
    <row r="3826" spans="1:36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</row>
    <row r="3827" spans="1:36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</row>
    <row r="3828" spans="1:36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</row>
    <row r="3829" spans="1:36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</row>
    <row r="3830" spans="1:36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</row>
    <row r="3831" spans="1:36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</row>
    <row r="3832" spans="1:36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</row>
    <row r="3833" spans="1:36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</row>
    <row r="3834" spans="1:36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</row>
    <row r="3835" spans="1:36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</row>
    <row r="3836" spans="1:36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</row>
    <row r="3837" spans="1:36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</row>
    <row r="3838" spans="1:36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</row>
    <row r="3839" spans="1:36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</row>
    <row r="3840" spans="1:36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</row>
    <row r="3841" spans="1:36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</row>
    <row r="3842" spans="1:36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</row>
    <row r="3843" spans="1:36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</row>
    <row r="3844" spans="1:36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</row>
    <row r="3845" spans="1:36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</row>
    <row r="3846" spans="1:36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</row>
    <row r="3847" spans="1:36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</row>
    <row r="3848" spans="1:36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</row>
    <row r="3849" spans="1:36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</row>
    <row r="3850" spans="1:36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</row>
    <row r="3851" spans="1:36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</row>
    <row r="3852" spans="1:36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</row>
    <row r="3853" spans="1:36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</row>
    <row r="3854" spans="1:36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</row>
    <row r="3855" spans="1:36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</row>
    <row r="3856" spans="1:36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</row>
    <row r="3857" spans="1:36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</row>
    <row r="3858" spans="1:36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</row>
    <row r="3859" spans="1:36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</row>
    <row r="3860" spans="1:36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</row>
    <row r="3861" spans="1:36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</row>
    <row r="3862" spans="1:36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</row>
    <row r="3863" spans="1:36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</row>
    <row r="3864" spans="1:36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</row>
    <row r="3865" spans="1:36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</row>
    <row r="3866" spans="1:36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</row>
    <row r="3867" spans="1:36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</row>
    <row r="3868" spans="1:36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</row>
    <row r="3869" spans="1:36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</row>
    <row r="3870" spans="1:36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</row>
    <row r="3871" spans="1:36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</row>
    <row r="3872" spans="1:36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</row>
    <row r="3873" spans="1:36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</row>
    <row r="3874" spans="1:36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</row>
    <row r="3875" spans="1:36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</row>
    <row r="3876" spans="1:36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</row>
    <row r="3877" spans="1:36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</row>
    <row r="3878" spans="1:36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</row>
    <row r="3879" spans="1:36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</row>
    <row r="3880" spans="1:36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</row>
    <row r="3881" spans="1:36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</row>
    <row r="3882" spans="1:36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</row>
    <row r="3883" spans="1:36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</row>
    <row r="3884" spans="1:36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</row>
    <row r="3885" spans="1:36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</row>
    <row r="3886" spans="1:36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</row>
    <row r="3887" spans="1:36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</row>
    <row r="3888" spans="1:36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</row>
    <row r="3889" spans="1:36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</row>
    <row r="3890" spans="1:36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</row>
    <row r="3891" spans="1:36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</row>
    <row r="3892" spans="1:36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</row>
    <row r="3893" spans="1:36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</row>
    <row r="3894" spans="1:36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</row>
    <row r="3895" spans="1:36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</row>
    <row r="3896" spans="1:36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</row>
    <row r="3897" spans="1:36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</row>
    <row r="3898" spans="1:36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</row>
    <row r="3899" spans="1:36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</row>
    <row r="3900" spans="1:36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</row>
    <row r="3901" spans="1:36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</row>
    <row r="3902" spans="1:36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</row>
    <row r="3903" spans="1:36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</row>
    <row r="3904" spans="1:36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</row>
    <row r="3905" spans="1:36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</row>
    <row r="3906" spans="1:36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</row>
    <row r="3907" spans="1:36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</row>
    <row r="3908" spans="1:36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</row>
    <row r="3909" spans="1:36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</row>
    <row r="3910" spans="1:36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</row>
    <row r="3911" spans="1:36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</row>
    <row r="3912" spans="1:36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</row>
    <row r="3913" spans="1:36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</row>
    <row r="3914" spans="1:36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</row>
    <row r="3915" spans="1:36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</row>
    <row r="3916" spans="1:36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</row>
    <row r="3917" spans="1:36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</row>
    <row r="3918" spans="1:36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</row>
    <row r="3919" spans="1:36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</row>
    <row r="3920" spans="1:36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</row>
    <row r="3921" spans="1:36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</row>
    <row r="3922" spans="1:36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</row>
    <row r="3923" spans="1:36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</row>
    <row r="3924" spans="1:36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</row>
    <row r="3925" spans="1:36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</row>
    <row r="3926" spans="1:36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</row>
    <row r="3927" spans="1:36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</row>
    <row r="3928" spans="1:36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</row>
    <row r="3929" spans="1:36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</row>
    <row r="3930" spans="1:36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</row>
    <row r="3931" spans="1:36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</row>
    <row r="3932" spans="1:36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</row>
    <row r="3933" spans="1:36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</row>
    <row r="3934" spans="1:36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</row>
    <row r="3935" spans="1:36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</row>
    <row r="3936" spans="1:36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</row>
    <row r="3937" spans="1:36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</row>
    <row r="3938" spans="1:36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</row>
    <row r="3939" spans="1:36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</row>
    <row r="3940" spans="1:36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</row>
    <row r="3941" spans="1:36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</row>
    <row r="3942" spans="1:36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</row>
    <row r="3943" spans="1:36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</row>
    <row r="3944" spans="1:36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</row>
    <row r="3945" spans="1:36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</row>
    <row r="3946" spans="1:36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</row>
    <row r="3947" spans="1:36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</row>
    <row r="3948" spans="1:36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</row>
    <row r="3949" spans="1:36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</row>
    <row r="3950" spans="1:36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</row>
    <row r="3951" spans="1:36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</row>
    <row r="3952" spans="1:36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</row>
    <row r="3953" spans="1:36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</row>
    <row r="3954" spans="1:36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</row>
    <row r="3955" spans="1:36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</row>
    <row r="3956" spans="1:36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</row>
    <row r="3957" spans="1:36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</row>
    <row r="3958" spans="1:36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</row>
    <row r="3959" spans="1:36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</row>
    <row r="3960" spans="1:36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</row>
    <row r="3961" spans="1:36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</row>
    <row r="3962" spans="1:36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</row>
    <row r="3963" spans="1:36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</row>
    <row r="3964" spans="1:36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</row>
    <row r="3965" spans="1:36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</row>
    <row r="3966" spans="1:36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</row>
    <row r="3967" spans="1:36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</row>
    <row r="3968" spans="1:36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</row>
    <row r="3969" spans="1:36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</row>
    <row r="3970" spans="1:36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</row>
    <row r="3971" spans="1:36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</row>
    <row r="3972" spans="1:36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</row>
    <row r="3973" spans="1:36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</row>
    <row r="3974" spans="1:36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</row>
    <row r="3975" spans="1:36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</row>
    <row r="3976" spans="1:36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</row>
    <row r="3977" spans="1:36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</row>
    <row r="3978" spans="1:36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</row>
    <row r="3979" spans="1:36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</row>
    <row r="3980" spans="1:36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</row>
    <row r="3981" spans="1:36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</row>
    <row r="3982" spans="1:36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</row>
    <row r="3983" spans="1:36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</row>
    <row r="3984" spans="1:36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</row>
    <row r="3985" spans="1:36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</row>
    <row r="3986" spans="1:36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</row>
    <row r="3987" spans="1:36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</row>
    <row r="3988" spans="1:36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</row>
    <row r="3989" spans="1:36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</row>
    <row r="3990" spans="1:36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</row>
    <row r="3991" spans="1:36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</row>
    <row r="3992" spans="1:36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</row>
    <row r="3993" spans="1:36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</row>
    <row r="3994" spans="1:36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</row>
    <row r="3995" spans="1:36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</row>
    <row r="3996" spans="1:36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</row>
    <row r="3997" spans="1:36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</row>
    <row r="3998" spans="1:36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</row>
    <row r="3999" spans="1:36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</row>
    <row r="4000" spans="1:36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</row>
    <row r="4001" spans="1:36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</row>
    <row r="4002" spans="1:36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</row>
    <row r="4003" spans="1:36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</row>
    <row r="4004" spans="1:36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</row>
    <row r="4005" spans="1:36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</row>
    <row r="4006" spans="1:36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</row>
    <row r="4007" spans="1:36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</row>
    <row r="4008" spans="1:36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</row>
    <row r="4009" spans="1:36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</row>
    <row r="4010" spans="1:36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</row>
    <row r="4011" spans="1:36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</row>
    <row r="4012" spans="1:36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</row>
    <row r="4013" spans="1:36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</row>
    <row r="4014" spans="1:36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</row>
    <row r="4015" spans="1:36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</row>
    <row r="4016" spans="1:36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</row>
    <row r="4017" spans="1:36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</row>
    <row r="4018" spans="1:36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</row>
    <row r="4019" spans="1:36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</row>
    <row r="4020" spans="1:36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</row>
    <row r="4021" spans="1:36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</row>
    <row r="4022" spans="1:36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</row>
    <row r="4023" spans="1:36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</row>
    <row r="4024" spans="1:36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</row>
    <row r="4025" spans="1:36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</row>
    <row r="4026" spans="1:36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</row>
    <row r="4027" spans="1:36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</row>
    <row r="4028" spans="1:36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</row>
    <row r="4029" spans="1:36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</row>
    <row r="4030" spans="1:36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</row>
    <row r="4031" spans="1:36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</row>
    <row r="4032" spans="1:36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</row>
    <row r="4033" spans="1:36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</row>
    <row r="4034" spans="1:36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</row>
    <row r="4035" spans="1:36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</row>
    <row r="4036" spans="1:36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</row>
    <row r="4037" spans="1:36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</row>
    <row r="4038" spans="1:36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</row>
    <row r="4039" spans="1:36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</row>
    <row r="4040" spans="1:36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</row>
    <row r="4041" spans="1:36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</row>
    <row r="4042" spans="1:36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</row>
    <row r="4043" spans="1:36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</row>
    <row r="4044" spans="1:36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</row>
    <row r="4045" spans="1:36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</row>
    <row r="4046" spans="1:36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</row>
    <row r="4047" spans="1:36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</row>
    <row r="4048" spans="1:36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</row>
    <row r="4049" spans="1:36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</row>
    <row r="4050" spans="1:36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</row>
    <row r="4051" spans="1:36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</row>
    <row r="4052" spans="1:36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</row>
    <row r="4053" spans="1:36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</row>
    <row r="4054" spans="1:36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</row>
    <row r="4055" spans="1:36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</row>
    <row r="4056" spans="1:36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</row>
    <row r="4057" spans="1:36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</row>
    <row r="4058" spans="1:36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</row>
    <row r="4059" spans="1:36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</row>
    <row r="4060" spans="1:36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</row>
    <row r="4061" spans="1:36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</row>
    <row r="4062" spans="1:36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</row>
    <row r="4063" spans="1:36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</row>
    <row r="4064" spans="1:36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</row>
    <row r="4065" spans="1:36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</row>
    <row r="4066" spans="1:36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</row>
    <row r="4067" spans="1:36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</row>
    <row r="4068" spans="1:36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</row>
    <row r="4069" spans="1:36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</row>
    <row r="4070" spans="1:36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</row>
    <row r="4071" spans="1:36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</row>
    <row r="4072" spans="1:36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</row>
    <row r="4073" spans="1:36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</row>
    <row r="4074" spans="1:36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</row>
    <row r="4075" spans="1:36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</row>
    <row r="4076" spans="1:36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</row>
    <row r="4077" spans="1:36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</row>
    <row r="4078" spans="1:36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</row>
    <row r="4079" spans="1:36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</row>
    <row r="4080" spans="1:36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</row>
    <row r="4081" spans="1:36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</row>
    <row r="4082" spans="1:36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</row>
    <row r="4083" spans="1:36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</row>
    <row r="4084" spans="1:36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</row>
    <row r="4085" spans="1:36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</row>
    <row r="4086" spans="1:36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</row>
    <row r="4087" spans="1:36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</row>
    <row r="4088" spans="1:36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</row>
    <row r="4089" spans="1:36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</row>
    <row r="4090" spans="1:36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</row>
    <row r="4091" spans="1:36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</row>
    <row r="4092" spans="1:36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</row>
    <row r="4093" spans="1:36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</row>
    <row r="4094" spans="1:36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</row>
    <row r="4095" spans="1:36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</row>
    <row r="4096" spans="1:36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</row>
    <row r="4097" spans="1:36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</row>
    <row r="4098" spans="1:36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</row>
    <row r="4099" spans="1:36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</row>
    <row r="4100" spans="1:36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</row>
    <row r="4101" spans="1:36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</row>
    <row r="4102" spans="1:36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</row>
    <row r="4103" spans="1:36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</row>
    <row r="4104" spans="1:36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</row>
    <row r="4105" spans="1:36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</row>
    <row r="4106" spans="1:36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</row>
    <row r="4107" spans="1:36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</row>
    <row r="4108" spans="1:36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</row>
    <row r="4109" spans="1:36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</row>
    <row r="4110" spans="1:36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</row>
    <row r="4111" spans="1:36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</row>
    <row r="4112" spans="1:36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</row>
    <row r="4113" spans="1:36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</row>
    <row r="4114" spans="1:36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</row>
    <row r="4115" spans="1:36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</row>
    <row r="4116" spans="1:36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</row>
    <row r="4117" spans="1:36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</row>
    <row r="4118" spans="1:36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</row>
    <row r="4119" spans="1:36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</row>
    <row r="4120" spans="1:36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</row>
    <row r="4121" spans="1:36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</row>
    <row r="4122" spans="1:36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</row>
    <row r="4123" spans="1:36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</row>
    <row r="4124" spans="1:36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</row>
    <row r="4125" spans="1:36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</row>
    <row r="4126" spans="1:36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</row>
    <row r="4127" spans="1:36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</row>
    <row r="4128" spans="1:36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</row>
    <row r="4129" spans="1:36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</row>
    <row r="4130" spans="1:36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</row>
    <row r="4131" spans="1:36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</row>
    <row r="4132" spans="1:36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</row>
    <row r="4133" spans="1:36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</row>
    <row r="4134" spans="1:36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</row>
    <row r="4135" spans="1:36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</row>
    <row r="4136" spans="1:36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</row>
    <row r="4137" spans="1:36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</row>
    <row r="4138" spans="1:36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</row>
    <row r="4139" spans="1:36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</row>
    <row r="4140" spans="1:36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</row>
    <row r="4141" spans="1:36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</row>
    <row r="4142" spans="1:36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</row>
    <row r="4143" spans="1:36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</row>
    <row r="4144" spans="1:36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</row>
    <row r="4145" spans="1:36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</row>
    <row r="4146" spans="1:36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</row>
    <row r="4147" spans="1:36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</row>
    <row r="4148" spans="1:36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</row>
    <row r="4149" spans="1:36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</row>
    <row r="4150" spans="1:36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</row>
    <row r="4151" spans="1:36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</row>
    <row r="4152" spans="1:36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</row>
    <row r="4153" spans="1:36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</row>
    <row r="4154" spans="1:36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</row>
    <row r="4155" spans="1:36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</row>
    <row r="4156" spans="1:36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</row>
    <row r="4157" spans="1:36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</row>
    <row r="4158" spans="1:36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</row>
    <row r="4159" spans="1:36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</row>
    <row r="4160" spans="1:36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</row>
    <row r="4161" spans="1:36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</row>
    <row r="4162" spans="1:36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</row>
    <row r="4163" spans="1:36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</row>
    <row r="4164" spans="1:36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</row>
    <row r="4165" spans="1:36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</row>
    <row r="4166" spans="1:36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</row>
    <row r="4167" spans="1:36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</row>
    <row r="4168" spans="1:36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</row>
    <row r="4169" spans="1:36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</row>
    <row r="4170" spans="1:36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</row>
    <row r="4171" spans="1:36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</row>
    <row r="4172" spans="1:36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</row>
    <row r="4173" spans="1:36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</row>
    <row r="4174" spans="1:36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</row>
    <row r="4175" spans="1:36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</row>
    <row r="4176" spans="1:36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</row>
    <row r="4177" spans="1:36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</row>
    <row r="4178" spans="1:36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</row>
    <row r="4179" spans="1:36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</row>
    <row r="4180" spans="1:36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</row>
    <row r="4181" spans="1:36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</row>
    <row r="4182" spans="1:36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</row>
    <row r="4183" spans="1:36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</row>
    <row r="4184" spans="1:36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</row>
    <row r="4185" spans="1:36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</row>
    <row r="4186" spans="1:36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</row>
    <row r="4187" spans="1:36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</row>
    <row r="4188" spans="1:36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</row>
    <row r="4189" spans="1:36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</row>
    <row r="4190" spans="1:36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</row>
    <row r="4191" spans="1:36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</row>
    <row r="4192" spans="1:36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</row>
    <row r="4193" spans="1:36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</row>
    <row r="4194" spans="1:36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</row>
    <row r="4195" spans="1:36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</row>
    <row r="4196" spans="1:36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</row>
    <row r="4197" spans="1:36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</row>
    <row r="4198" spans="1:36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</row>
    <row r="4199" spans="1:36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</row>
    <row r="4200" spans="1:36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</row>
    <row r="4201" spans="1:36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</row>
    <row r="4202" spans="1:36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</row>
    <row r="4203" spans="1:36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</row>
    <row r="4204" spans="1:36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</row>
    <row r="4205" spans="1:36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</row>
    <row r="4206" spans="1:36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</row>
    <row r="4207" spans="1:36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</row>
    <row r="4208" spans="1:36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</row>
    <row r="4209" spans="1:36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</row>
    <row r="4210" spans="1:36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</row>
    <row r="4211" spans="1:36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</row>
    <row r="4212" spans="1:36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</row>
    <row r="4213" spans="1:36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</row>
    <row r="4214" spans="1:36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</row>
    <row r="4215" spans="1:36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</row>
    <row r="4216" spans="1:36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</row>
    <row r="4217" spans="1:36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</row>
    <row r="4218" spans="1:36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</row>
    <row r="4219" spans="1:36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</row>
    <row r="4220" spans="1:36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</row>
    <row r="4221" spans="1:36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</row>
    <row r="4222" spans="1:36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</row>
    <row r="4223" spans="1:36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</row>
    <row r="4224" spans="1:36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</row>
    <row r="4225" spans="1:36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</row>
    <row r="4226" spans="1:36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</row>
    <row r="4227" spans="1:36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</row>
    <row r="4228" spans="1:36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</row>
    <row r="4229" spans="1:36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</row>
    <row r="4230" spans="1:36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</row>
    <row r="4231" spans="1:36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</row>
    <row r="4232" spans="1:36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</row>
    <row r="4233" spans="1:36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</row>
    <row r="4234" spans="1:36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</row>
    <row r="4235" spans="1:36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</row>
    <row r="4236" spans="1:36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</row>
    <row r="4237" spans="1:36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</row>
    <row r="4238" spans="1:36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</row>
    <row r="4239" spans="1:36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</row>
    <row r="4240" spans="1:36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</row>
    <row r="4241" spans="1:36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</row>
    <row r="4242" spans="1:36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</row>
    <row r="4243" spans="1:36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</row>
    <row r="4244" spans="1:36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</row>
    <row r="4245" spans="1:36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</row>
    <row r="4246" spans="1:36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</row>
    <row r="4247" spans="1:36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</row>
    <row r="4248" spans="1:36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</row>
    <row r="4249" spans="1:36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</row>
    <row r="4250" spans="1:36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</row>
    <row r="4251" spans="1:36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</row>
    <row r="4252" spans="1:36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</row>
    <row r="4253" spans="1:36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</row>
    <row r="4254" spans="1:36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</row>
    <row r="4255" spans="1:36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</row>
    <row r="4256" spans="1:36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</row>
    <row r="4257" spans="1:36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</row>
    <row r="4258" spans="1:36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</row>
    <row r="4259" spans="1:36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</row>
    <row r="4260" spans="1:36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</row>
    <row r="4261" spans="1:36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</row>
    <row r="4262" spans="1:36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</row>
    <row r="4263" spans="1:36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</row>
    <row r="4264" spans="1:36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</row>
    <row r="4265" spans="1:36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</row>
    <row r="4266" spans="1:36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</row>
    <row r="4267" spans="1:36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</row>
    <row r="4268" spans="1:36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</row>
    <row r="4269" spans="1:36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</row>
    <row r="4270" spans="1:36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</row>
    <row r="4271" spans="1:36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</row>
    <row r="4272" spans="1:36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</row>
    <row r="4273" spans="1:36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</row>
    <row r="4274" spans="1:36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</row>
    <row r="4275" spans="1:36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</row>
    <row r="4276" spans="1:36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</row>
    <row r="4277" spans="1:36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</row>
    <row r="4278" spans="1:36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</row>
    <row r="4279" spans="1:36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</row>
    <row r="4280" spans="1:36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</row>
    <row r="4281" spans="1:36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</row>
    <row r="4282" spans="1:36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</row>
    <row r="4283" spans="1:36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</row>
    <row r="4284" spans="1:36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</row>
    <row r="4285" spans="1:36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</row>
    <row r="4286" spans="1:36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</row>
    <row r="4287" spans="1:36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</row>
    <row r="4288" spans="1:36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</row>
    <row r="4289" spans="1:36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</row>
    <row r="4290" spans="1:36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</row>
    <row r="4291" spans="1:36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</row>
    <row r="4292" spans="1:36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</row>
    <row r="4293" spans="1:36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</row>
    <row r="4294" spans="1:36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</row>
    <row r="4295" spans="1:36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</row>
    <row r="4296" spans="1:36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</row>
    <row r="4297" spans="1:36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</row>
    <row r="4298" spans="1:36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</row>
    <row r="4299" spans="1:36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</row>
    <row r="4300" spans="1:36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</row>
    <row r="4301" spans="1:36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</row>
    <row r="4302" spans="1:36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</row>
    <row r="4303" spans="1:36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</row>
    <row r="4304" spans="1:36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</row>
    <row r="4305" spans="1:36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</row>
    <row r="4306" spans="1:36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</row>
    <row r="4307" spans="1:36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</row>
    <row r="4308" spans="1:36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</row>
    <row r="4309" spans="1:36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</row>
    <row r="4310" spans="1:36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</row>
    <row r="4311" spans="1:36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</row>
    <row r="4312" spans="1:36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</row>
    <row r="4313" spans="1:36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</row>
    <row r="4314" spans="1:36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</row>
    <row r="4315" spans="1:36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</row>
    <row r="4316" spans="1:36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</row>
    <row r="4317" spans="1:36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</row>
    <row r="4318" spans="1:36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</row>
    <row r="4319" spans="1:36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</row>
    <row r="4320" spans="1:36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</row>
    <row r="4321" spans="1:36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</row>
    <row r="4322" spans="1:36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</row>
    <row r="4323" spans="1:36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</row>
    <row r="4324" spans="1:36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</row>
    <row r="4325" spans="1:36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</row>
    <row r="4326" spans="1:36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</row>
    <row r="4327" spans="1:36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</row>
    <row r="4328" spans="1:36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</row>
    <row r="4329" spans="1:36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</row>
    <row r="4330" spans="1:36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</row>
    <row r="4331" spans="1:36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</row>
    <row r="4332" spans="1:36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</row>
    <row r="4333" spans="1:36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</row>
    <row r="4334" spans="1:36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</row>
    <row r="4335" spans="1:36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</row>
    <row r="4336" spans="1:36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</row>
    <row r="4337" spans="1:36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</row>
    <row r="4338" spans="1:36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</row>
    <row r="4339" spans="1:36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</row>
    <row r="4340" spans="1:36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</row>
    <row r="4341" spans="1:36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</row>
    <row r="4342" spans="1:36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</row>
    <row r="4343" spans="1:36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</row>
    <row r="4344" spans="1:36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</row>
    <row r="4345" spans="1:36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</row>
    <row r="4346" spans="1:36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</row>
    <row r="4347" spans="1:36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</row>
    <row r="4348" spans="1:36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</row>
    <row r="4349" spans="1:36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</row>
    <row r="4350" spans="1:36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</row>
    <row r="4351" spans="1:36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</row>
    <row r="4352" spans="1:36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</row>
    <row r="4353" spans="1:36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</row>
    <row r="4354" spans="1:36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</row>
    <row r="4355" spans="1:36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</row>
    <row r="4356" spans="1:36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</row>
    <row r="4357" spans="1:36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</row>
    <row r="4358" spans="1:36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</row>
    <row r="4359" spans="1:36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</row>
    <row r="4360" spans="1:36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</row>
    <row r="4361" spans="1:36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</row>
    <row r="4362" spans="1:36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</row>
    <row r="4363" spans="1:36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</row>
    <row r="4364" spans="1:36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</row>
    <row r="4365" spans="1:36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</row>
    <row r="4366" spans="1:36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</row>
    <row r="4367" spans="1:36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</row>
    <row r="4368" spans="1:36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</row>
    <row r="4369" spans="1:36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</row>
    <row r="4370" spans="1:36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</row>
    <row r="4371" spans="1:36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</row>
    <row r="4372" spans="1:36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</row>
    <row r="4373" spans="1:36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</row>
    <row r="4374" spans="1:36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</row>
    <row r="4375" spans="1:36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</row>
    <row r="4376" spans="1:36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</row>
    <row r="4377" spans="1:36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</row>
    <row r="4378" spans="1:36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</row>
    <row r="4379" spans="1:36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</row>
    <row r="4380" spans="1:36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</row>
    <row r="4381" spans="1:36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</row>
    <row r="4382" spans="1:36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</row>
    <row r="4383" spans="1:36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</row>
    <row r="4384" spans="1:36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</row>
    <row r="4385" spans="1:36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</row>
    <row r="4386" spans="1:36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</row>
    <row r="4387" spans="1:36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</row>
    <row r="4388" spans="1:36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</row>
    <row r="4389" spans="1:36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</row>
    <row r="4390" spans="1:36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</row>
    <row r="4391" spans="1:36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</row>
    <row r="4392" spans="1:36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</row>
    <row r="4393" spans="1:36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</row>
    <row r="4394" spans="1:36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</row>
    <row r="4395" spans="1:36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</row>
    <row r="4396" spans="1:36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</row>
    <row r="4397" spans="1:36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</row>
    <row r="4398" spans="1:36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</row>
    <row r="4399" spans="1:36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</row>
    <row r="4400" spans="1:36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</row>
    <row r="4401" spans="1:36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</row>
    <row r="4402" spans="1:36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</row>
    <row r="4403" spans="1:36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</row>
    <row r="4404" spans="1:36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</row>
    <row r="4405" spans="1:36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</row>
    <row r="4406" spans="1:36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</row>
    <row r="4407" spans="1:36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</row>
    <row r="4408" spans="1:36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</row>
    <row r="4409" spans="1:36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</row>
    <row r="4410" spans="1:36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</row>
    <row r="4411" spans="1:36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</row>
    <row r="4412" spans="1:36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</row>
    <row r="4413" spans="1:36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</row>
    <row r="4414" spans="1:36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</row>
    <row r="4415" spans="1:36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</row>
    <row r="4416" spans="1:36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</row>
    <row r="4417" spans="1:36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</row>
    <row r="4418" spans="1:36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</row>
    <row r="4419" spans="1:36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</row>
    <row r="4420" spans="1:36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</row>
    <row r="4421" spans="1:36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</row>
    <row r="4422" spans="1:36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</row>
    <row r="4423" spans="1:36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</row>
    <row r="4424" spans="1:36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</row>
    <row r="4425" spans="1:36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</row>
    <row r="4426" spans="1:36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</row>
    <row r="4427" spans="1:36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</row>
    <row r="4428" spans="1:36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</row>
    <row r="4429" spans="1:36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</row>
    <row r="4430" spans="1:36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</row>
    <row r="4431" spans="1:36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</row>
    <row r="4432" spans="1:36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</row>
    <row r="4433" spans="1:36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</row>
    <row r="4434" spans="1:36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</row>
    <row r="4435" spans="1:36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</row>
    <row r="4436" spans="1:36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</row>
    <row r="4437" spans="1:36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</row>
    <row r="4438" spans="1:36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</row>
    <row r="4439" spans="1:36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</row>
    <row r="4440" spans="1:36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</row>
    <row r="4441" spans="1:36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</row>
    <row r="4442" spans="1:36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</row>
    <row r="4443" spans="1:36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</row>
    <row r="4444" spans="1:36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</row>
    <row r="4445" spans="1:36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</row>
    <row r="4446" spans="1:36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</row>
    <row r="4447" spans="1:36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</row>
    <row r="4448" spans="1:36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</row>
    <row r="4449" spans="1:36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</row>
    <row r="4450" spans="1:36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</row>
    <row r="4451" spans="1:36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</row>
    <row r="4452" spans="1:36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</row>
    <row r="4453" spans="1:36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</row>
    <row r="4454" spans="1:36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</row>
    <row r="4455" spans="1:36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</row>
    <row r="4456" spans="1:36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</row>
    <row r="4457" spans="1:36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</row>
    <row r="4458" spans="1:36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</row>
    <row r="4459" spans="1:36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</row>
    <row r="4460" spans="1:36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</row>
    <row r="4461" spans="1:36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</row>
    <row r="4462" spans="1:36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</row>
    <row r="4463" spans="1:36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</row>
    <row r="4464" spans="1:36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</row>
    <row r="4465" spans="1:36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</row>
    <row r="4466" spans="1:36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</row>
    <row r="4467" spans="1:36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</row>
    <row r="4468" spans="1:36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</row>
    <row r="4469" spans="1:36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</row>
    <row r="4470" spans="1:36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</row>
    <row r="4471" spans="1:36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</row>
    <row r="4472" spans="1:36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</row>
    <row r="4473" spans="1:36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</row>
    <row r="4474" spans="1:36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</row>
    <row r="4475" spans="1:36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</row>
    <row r="4476" spans="1:36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</row>
    <row r="4477" spans="1:36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</row>
    <row r="4478" spans="1:36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</row>
    <row r="4479" spans="1:36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</row>
    <row r="4480" spans="1:36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</row>
    <row r="4481" spans="1:36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</row>
    <row r="4482" spans="1:36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</row>
    <row r="4483" spans="1:36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</row>
    <row r="4484" spans="1:36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</row>
    <row r="4485" spans="1:36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</row>
    <row r="4486" spans="1:36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</row>
    <row r="4487" spans="1:36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</row>
    <row r="4488" spans="1:36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</row>
    <row r="4489" spans="1:36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</row>
    <row r="4490" spans="1:36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</row>
    <row r="4491" spans="1:36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</row>
    <row r="4492" spans="1:36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</row>
    <row r="4493" spans="1:36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</row>
    <row r="4494" spans="1:36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</row>
    <row r="4495" spans="1:36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</row>
    <row r="4496" spans="1:36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</row>
    <row r="4497" spans="1:36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</row>
    <row r="4498" spans="1:36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</row>
    <row r="4499" spans="1:36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</row>
    <row r="4500" spans="1:36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</row>
    <row r="4501" spans="1:36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</row>
    <row r="4502" spans="1:36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</row>
    <row r="4503" spans="1:36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</row>
    <row r="4504" spans="1:36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</row>
    <row r="4505" spans="1:36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</row>
    <row r="4506" spans="1:36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</row>
    <row r="4507" spans="1:36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</row>
    <row r="4508" spans="1:36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</row>
    <row r="4509" spans="1:36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</row>
    <row r="4510" spans="1:36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</row>
    <row r="4511" spans="1:36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</row>
    <row r="4512" spans="1:36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</row>
    <row r="4513" spans="1:36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</row>
    <row r="4514" spans="1:36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</row>
    <row r="4515" spans="1:36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</row>
    <row r="4516" spans="1:36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</row>
    <row r="4517" spans="1:36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</row>
    <row r="4518" spans="1:36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</row>
    <row r="4519" spans="1:36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</row>
    <row r="4520" spans="1:36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</row>
    <row r="4521" spans="1:36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</row>
    <row r="4522" spans="1:36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</row>
    <row r="4523" spans="1:36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</row>
    <row r="4524" spans="1:36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</row>
    <row r="4525" spans="1:36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</row>
    <row r="4526" spans="1:36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</row>
    <row r="4527" spans="1:36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</row>
    <row r="4528" spans="1:36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</row>
    <row r="4529" spans="1:36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</row>
    <row r="4530" spans="1:36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</row>
    <row r="4531" spans="1:36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</row>
    <row r="4532" spans="1:36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</row>
    <row r="4533" spans="1:36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</row>
    <row r="4534" spans="1:36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</row>
    <row r="4535" spans="1:36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</row>
    <row r="4536" spans="1:36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</row>
    <row r="4537" spans="1:36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</row>
    <row r="4538" spans="1:36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</row>
    <row r="4539" spans="1:36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</row>
    <row r="4540" spans="1:36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</row>
    <row r="4541" spans="1:36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</row>
    <row r="4542" spans="1:36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</row>
    <row r="4543" spans="1:36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</row>
    <row r="4544" spans="1:36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</row>
    <row r="4545" spans="1:36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</row>
    <row r="4546" spans="1:36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</row>
    <row r="4547" spans="1:36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</row>
    <row r="4548" spans="1:36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</row>
    <row r="4549" spans="1:36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</row>
    <row r="4550" spans="1:36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</row>
    <row r="4551" spans="1:36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</row>
    <row r="4552" spans="1:36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</row>
    <row r="4553" spans="1:36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</row>
    <row r="4554" spans="1:36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</row>
    <row r="4555" spans="1:36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</row>
    <row r="4556" spans="1:36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</row>
    <row r="4557" spans="1:36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</row>
    <row r="4558" spans="1:36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</row>
    <row r="4559" spans="1:36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</row>
    <row r="4560" spans="1:36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</row>
    <row r="4561" spans="1:36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</row>
    <row r="4562" spans="1:36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</row>
    <row r="4563" spans="1:36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</row>
    <row r="4564" spans="1:36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</row>
    <row r="4565" spans="1:36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</row>
    <row r="4566" spans="1:36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</row>
    <row r="4567" spans="1:36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</row>
    <row r="4568" spans="1:36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</row>
    <row r="4569" spans="1:36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</row>
    <row r="4570" spans="1:36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</row>
    <row r="4571" spans="1:36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</row>
    <row r="4572" spans="1:36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</row>
    <row r="4573" spans="1:36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</row>
    <row r="4574" spans="1:36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</row>
    <row r="4575" spans="1:36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</row>
    <row r="4576" spans="1:36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</row>
    <row r="4577" spans="1:36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</row>
    <row r="4578" spans="1:36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</row>
    <row r="4579" spans="1:36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</row>
    <row r="4580" spans="1:36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</row>
    <row r="4581" spans="1:36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</row>
    <row r="4582" spans="1:36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</row>
    <row r="4583" spans="1:36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</row>
    <row r="4584" spans="1:36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</row>
    <row r="4585" spans="1:36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</row>
    <row r="4586" spans="1:36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</row>
    <row r="4587" spans="1:36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</row>
    <row r="4588" spans="1:36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</row>
    <row r="4589" spans="1:36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</row>
    <row r="4590" spans="1:36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</row>
    <row r="4591" spans="1:36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</row>
    <row r="4592" spans="1:36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</row>
    <row r="4593" spans="1:36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</row>
    <row r="4594" spans="1:36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</row>
    <row r="4595" spans="1:36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</row>
    <row r="4596" spans="1:36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</row>
    <row r="4597" spans="1:36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</row>
    <row r="4598" spans="1:36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</row>
    <row r="4599" spans="1:36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</row>
    <row r="4600" spans="1:36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</row>
    <row r="4601" spans="1:36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</row>
    <row r="4602" spans="1:36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</row>
    <row r="4603" spans="1:36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</row>
    <row r="4604" spans="1:36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</row>
    <row r="4605" spans="1:36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</row>
    <row r="4606" spans="1:36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</row>
    <row r="4607" spans="1:36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</row>
    <row r="4608" spans="1:36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</row>
    <row r="4609" spans="1:36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</row>
    <row r="4610" spans="1:36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</row>
    <row r="4611" spans="1:36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</row>
    <row r="4612" spans="1:36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</row>
    <row r="4613" spans="1:36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</row>
    <row r="4614" spans="1:36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</row>
    <row r="4615" spans="1:36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</row>
    <row r="4616" spans="1:36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</row>
    <row r="4617" spans="1:36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</row>
    <row r="4618" spans="1:36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</row>
    <row r="4619" spans="1:36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</row>
    <row r="4620" spans="1:36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</row>
    <row r="4621" spans="1:36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</row>
    <row r="4622" spans="1:36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</row>
    <row r="4623" spans="1:36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</row>
    <row r="4624" spans="1:36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</row>
    <row r="4625" spans="1:36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</row>
    <row r="4626" spans="1:36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</row>
    <row r="4627" spans="1:36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</row>
    <row r="4628" spans="1:36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</row>
    <row r="4629" spans="1:36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</row>
    <row r="4630" spans="1:36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</row>
    <row r="4631" spans="1:36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</row>
    <row r="4632" spans="1:36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</row>
    <row r="4633" spans="1:36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</row>
    <row r="4634" spans="1:36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</row>
    <row r="4635" spans="1:36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</row>
    <row r="4636" spans="1:36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</row>
    <row r="4637" spans="1:36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</row>
    <row r="4638" spans="1:36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</row>
    <row r="4639" spans="1:36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</row>
    <row r="4640" spans="1:36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</row>
    <row r="4641" spans="1:36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</row>
    <row r="4642" spans="1:36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</row>
    <row r="4643" spans="1:36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</row>
    <row r="4644" spans="1:36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</row>
    <row r="4645" spans="1:36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</row>
    <row r="4646" spans="1:36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</row>
    <row r="4647" spans="1:36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</row>
    <row r="4648" spans="1:36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</row>
    <row r="4649" spans="1:36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</row>
    <row r="4650" spans="1:36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</row>
    <row r="4651" spans="1:36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</row>
    <row r="4652" spans="1:36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</row>
    <row r="4653" spans="1:36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</row>
    <row r="4654" spans="1:36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</row>
    <row r="4655" spans="1:36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</row>
    <row r="4656" spans="1:36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</row>
    <row r="4657" spans="1:36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</row>
    <row r="4658" spans="1:36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</row>
    <row r="4659" spans="1:36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</row>
    <row r="4660" spans="1:36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</row>
    <row r="4661" spans="1:36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</row>
    <row r="4662" spans="1:36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</row>
    <row r="4663" spans="1:36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</row>
    <row r="4664" spans="1:36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</row>
    <row r="4665" spans="1:36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</row>
    <row r="4666" spans="1:36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</row>
    <row r="4667" spans="1:36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</row>
    <row r="4668" spans="1:36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</row>
    <row r="4669" spans="1:36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</row>
    <row r="4670" spans="1:36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</row>
    <row r="4671" spans="1:36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</row>
    <row r="4672" spans="1:36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</row>
    <row r="4673" spans="1:36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</row>
    <row r="4674" spans="1:36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</row>
    <row r="4675" spans="1:36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</row>
    <row r="4676" spans="1:36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</row>
    <row r="4677" spans="1:36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</row>
    <row r="4678" spans="1:36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</row>
    <row r="4679" spans="1:36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</row>
    <row r="4680" spans="1:36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</row>
    <row r="4681" spans="1:36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</row>
    <row r="4682" spans="1:36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</row>
    <row r="4683" spans="1:36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</row>
    <row r="4684" spans="1:36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</row>
    <row r="4685" spans="1:36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</row>
    <row r="4686" spans="1:36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</row>
    <row r="4687" spans="1:36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</row>
    <row r="4688" spans="1:36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</row>
    <row r="4689" spans="1:36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</row>
    <row r="4690" spans="1:36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</row>
    <row r="4691" spans="1:36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</row>
    <row r="4692" spans="1:36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</row>
    <row r="4693" spans="1:36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</row>
    <row r="4694" spans="1:36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</row>
    <row r="4695" spans="1:36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</row>
    <row r="4696" spans="1:36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</row>
    <row r="4697" spans="1:36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</row>
    <row r="4698" spans="1:36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</row>
    <row r="4699" spans="1:36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</row>
    <row r="4700" spans="1:36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</row>
    <row r="4701" spans="1:36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</row>
    <row r="4702" spans="1:36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</row>
    <row r="4703" spans="1:36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</row>
    <row r="4704" spans="1:36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</row>
    <row r="4705" spans="1:36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</row>
    <row r="4706" spans="1:36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</row>
    <row r="4707" spans="1:36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</row>
    <row r="4708" spans="1:36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</row>
    <row r="4709" spans="1:36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</row>
    <row r="4710" spans="1:36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</row>
    <row r="4711" spans="1:36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</row>
    <row r="4712" spans="1:36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</row>
    <row r="4713" spans="1:36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</row>
    <row r="4714" spans="1:36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</row>
    <row r="4715" spans="1:36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</row>
    <row r="4716" spans="1:36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</row>
    <row r="4717" spans="1:36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</row>
    <row r="4718" spans="1:36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</row>
    <row r="4719" spans="1:36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</row>
    <row r="4720" spans="1:36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</row>
    <row r="4721" spans="1:36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</row>
    <row r="4722" spans="1:36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</row>
    <row r="4723" spans="1:36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</row>
    <row r="4724" spans="1:36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</row>
    <row r="4725" spans="1:36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</row>
    <row r="4726" spans="1:36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</row>
    <row r="4727" spans="1:36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</row>
    <row r="4728" spans="1:36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</row>
    <row r="4729" spans="1:36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</row>
    <row r="4730" spans="1:36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</row>
    <row r="4731" spans="1:36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</row>
    <row r="4732" spans="1:36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</row>
    <row r="4733" spans="1:36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</row>
    <row r="4734" spans="1:36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</row>
    <row r="4735" spans="1:36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</row>
    <row r="4736" spans="1:36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</row>
    <row r="4737" spans="1:36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</row>
    <row r="4738" spans="1:36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</row>
    <row r="4739" spans="1:36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</row>
    <row r="4740" spans="1:36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</row>
    <row r="4741" spans="1:36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</row>
    <row r="4742" spans="1:36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</row>
    <row r="4743" spans="1:36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</row>
    <row r="4744" spans="1:36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</row>
    <row r="4745" spans="1:36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</row>
    <row r="4746" spans="1:36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</row>
    <row r="4747" spans="1:36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</row>
    <row r="4748" spans="1:36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</row>
    <row r="4749" spans="1:36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</row>
    <row r="4750" spans="1:36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</row>
    <row r="4751" spans="1:36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</row>
    <row r="4752" spans="1:36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</row>
    <row r="4753" spans="1:36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</row>
    <row r="4754" spans="1:36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</row>
    <row r="4755" spans="1:36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</row>
    <row r="4756" spans="1:36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</row>
    <row r="4757" spans="1:36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</row>
    <row r="4758" spans="1:36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</row>
    <row r="4759" spans="1:36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</row>
    <row r="4760" spans="1:36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</row>
    <row r="4761" spans="1:36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</row>
    <row r="4762" spans="1:36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</row>
    <row r="4763" spans="1:36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</row>
    <row r="4764" spans="1:36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</row>
    <row r="4765" spans="1:36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</row>
    <row r="4766" spans="1:36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</row>
    <row r="4767" spans="1:36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</row>
    <row r="4768" spans="1:36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</row>
    <row r="4769" spans="1:36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</row>
    <row r="4770" spans="1:36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</row>
    <row r="4771" spans="1:36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</row>
    <row r="4772" spans="1:36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</row>
    <row r="4773" spans="1:36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</row>
    <row r="4774" spans="1:36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</row>
    <row r="4775" spans="1:36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</row>
    <row r="4776" spans="1:36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</row>
    <row r="4777" spans="1:36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</row>
    <row r="4778" spans="1:36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</row>
    <row r="4779" spans="1:36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</row>
    <row r="4780" spans="1:36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</row>
    <row r="4781" spans="1:36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</row>
    <row r="4782" spans="1:36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</row>
    <row r="4783" spans="1:36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</row>
    <row r="4784" spans="1:36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</row>
    <row r="4785" spans="1:36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</row>
    <row r="4786" spans="1:36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</row>
    <row r="4787" spans="1:36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</row>
    <row r="4788" spans="1:36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</row>
    <row r="4789" spans="1:36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</row>
    <row r="4790" spans="1:36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</row>
    <row r="4791" spans="1:36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</row>
    <row r="4792" spans="1:36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</row>
    <row r="4793" spans="1:36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</row>
    <row r="4794" spans="1:36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</row>
    <row r="4795" spans="1:36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</row>
    <row r="4796" spans="1:36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</row>
    <row r="4797" spans="1:36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</row>
    <row r="4798" spans="1:36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</row>
    <row r="4799" spans="1:36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</row>
    <row r="4800" spans="1:36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</row>
    <row r="4801" spans="1:36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</row>
    <row r="4802" spans="1:36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</row>
    <row r="4803" spans="1:36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</row>
    <row r="4804" spans="1:36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</row>
    <row r="4805" spans="1:36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</row>
    <row r="4806" spans="1:36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</row>
    <row r="4807" spans="1:36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</row>
    <row r="4808" spans="1:36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</row>
    <row r="4809" spans="1:36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</row>
    <row r="4810" spans="1:36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</row>
    <row r="4811" spans="1:36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</row>
    <row r="4812" spans="1:36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</row>
    <row r="4813" spans="1:36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</row>
    <row r="4814" spans="1:36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</row>
    <row r="4815" spans="1:36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</row>
    <row r="4816" spans="1:36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</row>
    <row r="4817" spans="1:36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</row>
    <row r="4818" spans="1:36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</row>
    <row r="4819" spans="1:36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</row>
    <row r="4820" spans="1:36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</row>
    <row r="4821" spans="1:36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</row>
    <row r="4822" spans="1:36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</row>
    <row r="4823" spans="1:36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</row>
    <row r="4824" spans="1:36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</row>
    <row r="4825" spans="1:36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</row>
    <row r="4826" spans="1:36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</row>
    <row r="4827" spans="1:36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</row>
    <row r="4828" spans="1:36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</row>
    <row r="4829" spans="1:36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</row>
    <row r="4830" spans="1:36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</row>
    <row r="4831" spans="1:36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</row>
    <row r="4832" spans="1:36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</row>
    <row r="4833" spans="1:36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</row>
    <row r="4834" spans="1:36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</row>
    <row r="4835" spans="1:36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</row>
    <row r="4836" spans="1:36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</row>
    <row r="4837" spans="1:36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</row>
    <row r="4838" spans="1:36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</row>
    <row r="4839" spans="1:36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</row>
    <row r="4840" spans="1:36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</row>
    <row r="4841" spans="1:36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</row>
    <row r="4842" spans="1:36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</row>
    <row r="4843" spans="1:36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</row>
    <row r="4844" spans="1:36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</row>
    <row r="4845" spans="1:36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</row>
    <row r="4846" spans="1:36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</row>
    <row r="4847" spans="1:36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</row>
    <row r="4848" spans="1:36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</row>
    <row r="4849" spans="1:36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</row>
    <row r="4850" spans="1:36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</row>
    <row r="4851" spans="1:36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</row>
    <row r="4852" spans="1:36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</row>
    <row r="4853" spans="1:36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</row>
    <row r="4854" spans="1:36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</row>
    <row r="4855" spans="1:36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</row>
    <row r="4856" spans="1:36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</row>
    <row r="4857" spans="1:36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</row>
    <row r="4858" spans="1:36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</row>
    <row r="4859" spans="1:36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</row>
    <row r="4860" spans="1:36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</row>
    <row r="4861" spans="1:36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</row>
    <row r="4862" spans="1:36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</row>
    <row r="4863" spans="1:36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</row>
    <row r="4864" spans="1:36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</row>
    <row r="4865" spans="1:36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</row>
    <row r="4866" spans="1:36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</row>
    <row r="4867" spans="1:36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</row>
    <row r="4868" spans="1:36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</row>
    <row r="4869" spans="1:36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</row>
    <row r="4870" spans="1:36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</row>
    <row r="4871" spans="1:36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</row>
    <row r="4872" spans="1:36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</row>
    <row r="4873" spans="1:36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</row>
    <row r="4874" spans="1:36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</row>
    <row r="4875" spans="1:36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</row>
    <row r="4876" spans="1:36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</row>
    <row r="4877" spans="1:36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</row>
    <row r="4878" spans="1:36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</row>
    <row r="4879" spans="1:36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</row>
    <row r="4880" spans="1:36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</row>
    <row r="4881" spans="1:36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</row>
    <row r="4882" spans="1:36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</row>
    <row r="4883" spans="1:36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</row>
    <row r="4884" spans="1:36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</row>
    <row r="4885" spans="1:36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</row>
    <row r="4886" spans="1:36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</row>
    <row r="4887" spans="1:36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</row>
    <row r="4888" spans="1:36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</row>
    <row r="4889" spans="1:36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</row>
    <row r="4890" spans="1:36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</row>
    <row r="4891" spans="1:36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</row>
    <row r="4892" spans="1:36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</row>
    <row r="4893" spans="1:36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</row>
    <row r="4894" spans="1:36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</row>
    <row r="4895" spans="1:36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</row>
    <row r="4896" spans="1:36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</row>
    <row r="4897" spans="1:36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</row>
    <row r="4898" spans="1:36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</row>
    <row r="4899" spans="1:36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</row>
    <row r="4900" spans="1:36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</row>
    <row r="4901" spans="1:36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</row>
    <row r="4902" spans="1:36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</row>
    <row r="4903" spans="1:36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</row>
    <row r="4904" spans="1:36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</row>
    <row r="4905" spans="1:36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</row>
    <row r="4906" spans="1:36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</row>
    <row r="4907" spans="1:36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</row>
    <row r="4908" spans="1:36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</row>
    <row r="4909" spans="1:36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</row>
    <row r="4910" spans="1:36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</row>
    <row r="4911" spans="1:36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</row>
    <row r="4912" spans="1:36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</row>
    <row r="4913" spans="1:36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</row>
    <row r="4914" spans="1:36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</row>
    <row r="4915" spans="1:36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</row>
    <row r="4916" spans="1:36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</row>
    <row r="4917" spans="1:36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</row>
    <row r="4918" spans="1:36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</row>
    <row r="4919" spans="1:36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</row>
    <row r="4920" spans="1:36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</row>
    <row r="4921" spans="1:36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</row>
    <row r="4922" spans="1:36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</row>
    <row r="4923" spans="1:36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</row>
    <row r="4924" spans="1:36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</row>
    <row r="4925" spans="1:36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</row>
    <row r="4926" spans="1:36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</row>
    <row r="4927" spans="1:36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</row>
    <row r="4928" spans="1:36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</row>
    <row r="4929" spans="1:36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</row>
    <row r="4930" spans="1:36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</row>
    <row r="4931" spans="1:36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</row>
    <row r="4932" spans="1:36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</row>
    <row r="4933" spans="1:36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</row>
    <row r="4934" spans="1:36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</row>
    <row r="4935" spans="1:36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</row>
    <row r="4936" spans="1:36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</row>
    <row r="4937" spans="1:36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</row>
    <row r="4938" spans="1:36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</row>
    <row r="4939" spans="1:36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</row>
    <row r="4940" spans="1:36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</row>
    <row r="4941" spans="1:36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</row>
    <row r="4942" spans="1:36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</row>
    <row r="4943" spans="1:36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</row>
    <row r="4944" spans="1:36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</row>
    <row r="4945" spans="1:36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</row>
    <row r="4946" spans="1:36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</row>
    <row r="4947" spans="1:36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</row>
    <row r="4948" spans="1:36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</row>
    <row r="4949" spans="1:36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</row>
    <row r="4950" spans="1:36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</row>
    <row r="4951" spans="1:36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</row>
    <row r="4952" spans="1:36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</row>
    <row r="4953" spans="1:36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</row>
    <row r="4954" spans="1:36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</row>
    <row r="4955" spans="1:36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</row>
    <row r="4956" spans="1:36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</row>
    <row r="4957" spans="1:36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</row>
    <row r="4958" spans="1:36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</row>
    <row r="4959" spans="1:36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</row>
    <row r="4960" spans="1:36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</row>
    <row r="4961" spans="1:36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</row>
    <row r="4962" spans="1:36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</row>
    <row r="4963" spans="1:36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</row>
    <row r="4964" spans="1:36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</row>
    <row r="4965" spans="1:36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</row>
    <row r="4966" spans="1:36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</row>
    <row r="4967" spans="1:36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</row>
    <row r="4968" spans="1:36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</row>
    <row r="4969" spans="1:36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</row>
    <row r="4970" spans="1:36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</row>
    <row r="4971" spans="1:36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</row>
    <row r="4972" spans="1:36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</row>
    <row r="4973" spans="1:36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</row>
    <row r="4974" spans="1:36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</row>
    <row r="4975" spans="1:36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</row>
    <row r="4976" spans="1:36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</row>
    <row r="4977" spans="1:36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</row>
    <row r="4978" spans="1:36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</row>
    <row r="4979" spans="1:36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</row>
    <row r="4980" spans="1:36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</row>
    <row r="4981" spans="1:36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</row>
    <row r="4982" spans="1:36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</row>
    <row r="4983" spans="1:36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</row>
    <row r="4984" spans="1:36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</row>
    <row r="4985" spans="1:36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</row>
    <row r="4986" spans="1:36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</row>
    <row r="4987" spans="1:36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</row>
    <row r="4988" spans="1:36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</row>
    <row r="4989" spans="1:36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</row>
    <row r="4990" spans="1:36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</row>
    <row r="4991" spans="1:36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</row>
    <row r="4992" spans="1:36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</row>
    <row r="4993" spans="1:36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</row>
    <row r="4994" spans="1:36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</row>
    <row r="4995" spans="1:36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</row>
    <row r="4996" spans="1:36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</row>
    <row r="4997" spans="1:36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</row>
    <row r="4998" spans="1:36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</row>
    <row r="4999" spans="1:36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</row>
    <row r="5000" spans="1:36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</row>
    <row r="5001" spans="1:36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</row>
    <row r="5002" spans="1:36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</row>
    <row r="5003" spans="1:36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</row>
    <row r="5004" spans="1:36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</row>
    <row r="5005" spans="1:36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</row>
    <row r="5006" spans="1:36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</row>
    <row r="5007" spans="1:36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</row>
    <row r="5008" spans="1:36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</row>
    <row r="5009" spans="1:36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</row>
    <row r="5010" spans="1:36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</row>
    <row r="5011" spans="1:36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</row>
    <row r="5012" spans="1:36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</row>
    <row r="5013" spans="1:36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</row>
    <row r="5014" spans="1:36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</row>
    <row r="5015" spans="1:36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</row>
    <row r="5016" spans="1:36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</row>
    <row r="5017" spans="1:36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</row>
    <row r="5018" spans="1:36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</row>
    <row r="5019" spans="1:36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</row>
    <row r="5020" spans="1:36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</row>
    <row r="5021" spans="1:36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</row>
    <row r="5022" spans="1:36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</row>
    <row r="5023" spans="1:36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</row>
    <row r="5024" spans="1:36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</row>
    <row r="5025" spans="1:36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</row>
    <row r="5026" spans="1:36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</row>
    <row r="5027" spans="1:36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</row>
    <row r="5028" spans="1:36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</row>
    <row r="5029" spans="1:36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</row>
    <row r="5030" spans="1:36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</row>
    <row r="5031" spans="1:36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</row>
    <row r="5032" spans="1:36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</row>
    <row r="5033" spans="1:36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</row>
    <row r="5034" spans="1:36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</row>
    <row r="5035" spans="1:36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</row>
    <row r="5036" spans="1:36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</row>
    <row r="5037" spans="1:36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</row>
    <row r="5038" spans="1:36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</row>
    <row r="5039" spans="1:36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</row>
    <row r="5040" spans="1:36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</row>
    <row r="5041" spans="1:36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</row>
    <row r="5042" spans="1:36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</row>
    <row r="5043" spans="1:36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</row>
    <row r="5044" spans="1:36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</row>
    <row r="5045" spans="1:36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</row>
    <row r="5046" spans="1:36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</row>
    <row r="5047" spans="1:36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</row>
    <row r="5048" spans="1:36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</row>
    <row r="5049" spans="1:36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</row>
    <row r="5050" spans="1:36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</row>
    <row r="5051" spans="1:36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</row>
    <row r="5052" spans="1:36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</row>
    <row r="5053" spans="1:36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</row>
    <row r="5054" spans="1:36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</row>
    <row r="5055" spans="1:36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</row>
    <row r="5056" spans="1:36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</row>
    <row r="5057" spans="1:36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</row>
    <row r="5058" spans="1:36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</row>
    <row r="5059" spans="1:36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</row>
    <row r="5060" spans="1:36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</row>
    <row r="5061" spans="1:36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</row>
    <row r="5062" spans="1:36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</row>
    <row r="5063" spans="1:36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</row>
    <row r="5064" spans="1:36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</row>
    <row r="5065" spans="1:36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</row>
    <row r="5066" spans="1:36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</row>
    <row r="5067" spans="1:36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</row>
    <row r="5068" spans="1:36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</row>
    <row r="5069" spans="1:36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</row>
    <row r="5070" spans="1:36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</row>
    <row r="5071" spans="1:36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</row>
    <row r="5072" spans="1:36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</row>
    <row r="5073" spans="1:36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</row>
    <row r="5074" spans="1:36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</row>
    <row r="5075" spans="1:36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</row>
    <row r="5076" spans="1:36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</row>
    <row r="5077" spans="1:36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</row>
    <row r="5078" spans="1:36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</row>
    <row r="5079" spans="1:36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</row>
    <row r="5080" spans="1:36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</row>
    <row r="5081" spans="1:36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</row>
    <row r="5082" spans="1:36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</row>
    <row r="5083" spans="1:36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</row>
    <row r="5084" spans="1:36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</row>
    <row r="5085" spans="1:36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</row>
    <row r="5086" spans="1:36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</row>
    <row r="5087" spans="1:36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</row>
    <row r="5088" spans="1:36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</row>
    <row r="5089" spans="1:36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</row>
    <row r="5090" spans="1:36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</row>
    <row r="5091" spans="1:36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</row>
    <row r="5092" spans="1:36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</row>
    <row r="5093" spans="1:36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</row>
    <row r="5094" spans="1:36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</row>
    <row r="5095" spans="1:36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</row>
    <row r="5096" spans="1:36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</row>
    <row r="5097" spans="1:36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</row>
    <row r="5098" spans="1:36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</row>
    <row r="5099" spans="1:36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</row>
    <row r="5100" spans="1:36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</row>
    <row r="5101" spans="1:36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</row>
    <row r="5102" spans="1:36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</row>
    <row r="5103" spans="1:36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</row>
    <row r="5104" spans="1:36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</row>
    <row r="5105" spans="1:36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</row>
    <row r="5106" spans="1:36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</row>
    <row r="5107" spans="1:36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</row>
    <row r="5108" spans="1:36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</row>
    <row r="5109" spans="1:36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</row>
    <row r="5110" spans="1:36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</row>
    <row r="5111" spans="1:36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</row>
    <row r="5112" spans="1:36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</row>
    <row r="5113" spans="1:36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</row>
    <row r="5114" spans="1:36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</row>
    <row r="5115" spans="1:36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</row>
    <row r="5116" spans="1:36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</row>
    <row r="5117" spans="1:36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</row>
    <row r="5118" spans="1:36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</row>
    <row r="5119" spans="1:36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</row>
    <row r="5120" spans="1:36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</row>
    <row r="5121" spans="1:36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</row>
    <row r="5122" spans="1:36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</row>
    <row r="5123" spans="1:36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</row>
    <row r="5124" spans="1:36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</row>
    <row r="5125" spans="1:36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</row>
    <row r="5126" spans="1:36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</row>
    <row r="5127" spans="1:36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</row>
    <row r="5128" spans="1:36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</row>
    <row r="5129" spans="1:36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</row>
    <row r="5130" spans="1:36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</row>
    <row r="5131" spans="1:36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</row>
    <row r="5132" spans="1:36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</row>
    <row r="5133" spans="1:36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</row>
    <row r="5134" spans="1:36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</row>
    <row r="5135" spans="1:36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</row>
    <row r="5136" spans="1:36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</row>
    <row r="5137" spans="1:36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</row>
    <row r="5138" spans="1:36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</row>
    <row r="5139" spans="1:36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</row>
    <row r="5140" spans="1:36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</row>
    <row r="5141" spans="1:36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</row>
    <row r="5142" spans="1:36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</row>
    <row r="5143" spans="1:36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</row>
    <row r="5144" spans="1:36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</row>
    <row r="5145" spans="1:36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</row>
    <row r="5146" spans="1:36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</row>
    <row r="5147" spans="1:36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</row>
    <row r="5148" spans="1:36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</row>
    <row r="5149" spans="1:36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</row>
    <row r="5150" spans="1:36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</row>
    <row r="5151" spans="1:36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</row>
    <row r="5152" spans="1:36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</row>
    <row r="5153" spans="1:36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</row>
    <row r="5154" spans="1:36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</row>
    <row r="5155" spans="1:36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</row>
    <row r="5156" spans="1:36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</row>
    <row r="5157" spans="1:36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</row>
    <row r="5158" spans="1:36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</row>
    <row r="5159" spans="1:36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</row>
    <row r="5160" spans="1:36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</row>
    <row r="5161" spans="1:36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</row>
    <row r="5162" spans="1:36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</row>
    <row r="5163" spans="1:36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</row>
    <row r="5164" spans="1:36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</row>
    <row r="5165" spans="1:36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</row>
    <row r="5166" spans="1:36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</row>
    <row r="5167" spans="1:36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</row>
    <row r="5168" spans="1:36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</row>
    <row r="5169" spans="1:36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</row>
    <row r="5170" spans="1:36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</row>
    <row r="5171" spans="1:36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</row>
    <row r="5172" spans="1:36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</row>
    <row r="5173" spans="1:36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</row>
    <row r="5174" spans="1:36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</row>
    <row r="5175" spans="1:36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</row>
    <row r="5176" spans="1:36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</row>
    <row r="5177" spans="1:36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</row>
    <row r="5178" spans="1:36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</row>
    <row r="5179" spans="1:36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</row>
    <row r="5180" spans="1:36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</row>
    <row r="5181" spans="1:36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</row>
    <row r="5182" spans="1:36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</row>
    <row r="5183" spans="1:36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</row>
    <row r="5184" spans="1:36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</row>
    <row r="5185" spans="1:36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</row>
    <row r="5186" spans="1:36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</row>
    <row r="5187" spans="1:36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</row>
    <row r="5188" spans="1:36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</row>
    <row r="5189" spans="1:36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</row>
    <row r="5190" spans="1:36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</row>
    <row r="5191" spans="1:36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</row>
    <row r="5192" spans="1:36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</row>
    <row r="5193" spans="1:36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</row>
    <row r="5194" spans="1:36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</row>
    <row r="5195" spans="1:36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</row>
    <row r="5196" spans="1:36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</row>
    <row r="5197" spans="1:36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</row>
    <row r="5198" spans="1:36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</row>
    <row r="5199" spans="1:36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</row>
    <row r="5200" spans="1:36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</row>
    <row r="5201" spans="1:36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</row>
    <row r="5202" spans="1:36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</row>
    <row r="5203" spans="1:36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</row>
    <row r="5204" spans="1:36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</row>
    <row r="5205" spans="1:36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</row>
    <row r="5206" spans="1:36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</row>
    <row r="5207" spans="1:36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</row>
    <row r="5208" spans="1:36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</row>
    <row r="5209" spans="1:36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</row>
    <row r="5210" spans="1:36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</row>
    <row r="5211" spans="1:36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</row>
    <row r="5212" spans="1:36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</row>
    <row r="5213" spans="1:36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</row>
    <row r="5214" spans="1:36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</row>
    <row r="5215" spans="1:36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</row>
    <row r="5216" spans="1:36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</row>
    <row r="5217" spans="1:36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</row>
    <row r="5218" spans="1:36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</row>
    <row r="5219" spans="1:36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</row>
    <row r="5220" spans="1:36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</row>
    <row r="5221" spans="1:36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</row>
    <row r="5222" spans="1:36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</row>
    <row r="5223" spans="1:36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</row>
    <row r="5224" spans="1:36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</row>
    <row r="5225" spans="1:36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</row>
    <row r="5226" spans="1:36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</row>
    <row r="5227" spans="1:36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</row>
    <row r="5228" spans="1:36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</row>
    <row r="5229" spans="1:36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</row>
    <row r="5230" spans="1:36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</row>
    <row r="5231" spans="1:36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</row>
    <row r="5232" spans="1:36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</row>
    <row r="5233" spans="1:36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</row>
    <row r="5234" spans="1:36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</row>
    <row r="5235" spans="1:36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</row>
    <row r="5236" spans="1:36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</row>
    <row r="5237" spans="1:36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</row>
    <row r="5238" spans="1:36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</row>
    <row r="5239" spans="1:36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</row>
    <row r="5240" spans="1:36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</row>
    <row r="5241" spans="1:36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</row>
    <row r="5242" spans="1:36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</row>
    <row r="5243" spans="1:36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</row>
    <row r="5244" spans="1:36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</row>
    <row r="5245" spans="1:36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</row>
    <row r="5246" spans="1:36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</row>
    <row r="5247" spans="1:36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</row>
    <row r="5248" spans="1:36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</row>
    <row r="5249" spans="1:36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</row>
    <row r="5250" spans="1:36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</row>
    <row r="5251" spans="1:36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</row>
    <row r="5252" spans="1:36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</row>
    <row r="5253" spans="1:36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</row>
    <row r="5254" spans="1:36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</row>
    <row r="5255" spans="1:36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</row>
    <row r="5256" spans="1:36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</row>
    <row r="5257" spans="1:36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</row>
    <row r="5258" spans="1:36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</row>
    <row r="5259" spans="1:36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</row>
    <row r="5260" spans="1:36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</row>
    <row r="5261" spans="1:36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</row>
    <row r="5262" spans="1:36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</row>
    <row r="5263" spans="1:36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</row>
    <row r="5264" spans="1:36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</row>
    <row r="5265" spans="1:36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</row>
    <row r="5266" spans="1:36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</row>
    <row r="5267" spans="1:36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</row>
    <row r="5268" spans="1:36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</row>
    <row r="5269" spans="1:36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</row>
    <row r="5270" spans="1:36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</row>
    <row r="5271" spans="1:36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</row>
    <row r="5272" spans="1:36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</row>
    <row r="5273" spans="1:36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</row>
    <row r="5274" spans="1:36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</row>
    <row r="5275" spans="1:36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</row>
    <row r="5276" spans="1:36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</row>
    <row r="5277" spans="1:36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</row>
    <row r="5278" spans="1:36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</row>
    <row r="5279" spans="1:36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</row>
    <row r="5280" spans="1:36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</row>
    <row r="5281" spans="1:36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</row>
    <row r="5282" spans="1:36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</row>
    <row r="5283" spans="1:36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</row>
    <row r="5284" spans="1:36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</row>
    <row r="5285" spans="1:36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</row>
    <row r="5286" spans="1:36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</row>
    <row r="5287" spans="1:36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</row>
    <row r="5288" spans="1:36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</row>
    <row r="5289" spans="1:36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</row>
    <row r="5290" spans="1:36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</row>
    <row r="5291" spans="1:36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</row>
    <row r="5292" spans="1:36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</row>
    <row r="5293" spans="1:36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</row>
    <row r="5294" spans="1:36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</row>
    <row r="5295" spans="1:36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</row>
    <row r="5296" spans="1:36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</row>
    <row r="5297" spans="1:36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</row>
    <row r="5298" spans="1:36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</row>
    <row r="5299" spans="1:36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</row>
    <row r="5300" spans="1:36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</row>
    <row r="5301" spans="1:36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</row>
    <row r="5302" spans="1:36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</row>
    <row r="5303" spans="1:36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</row>
    <row r="5304" spans="1:36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</row>
    <row r="5305" spans="1:36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</row>
    <row r="5306" spans="1:36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</row>
    <row r="5307" spans="1:36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</row>
    <row r="5308" spans="1:36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</row>
    <row r="5309" spans="1:36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</row>
    <row r="5310" spans="1:36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</row>
    <row r="5311" spans="1:36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</row>
    <row r="5312" spans="1:36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</row>
    <row r="5313" spans="1:36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</row>
    <row r="5314" spans="1:36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</row>
    <row r="5315" spans="1:36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</row>
    <row r="5316" spans="1:36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</row>
    <row r="5317" spans="1:36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</row>
    <row r="5318" spans="1:36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</row>
    <row r="5319" spans="1:36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</row>
    <row r="5320" spans="1:36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</row>
    <row r="5321" spans="1:36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</row>
    <row r="5322" spans="1:36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</row>
    <row r="5323" spans="1:36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</row>
    <row r="5324" spans="1:36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</row>
    <row r="5325" spans="1:36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</row>
    <row r="5326" spans="1:36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</row>
    <row r="5327" spans="1:36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</row>
    <row r="5328" spans="1:36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</row>
    <row r="5329" spans="1:36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</row>
    <row r="5330" spans="1:36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</row>
    <row r="5331" spans="1:36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</row>
    <row r="5332" spans="1:36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</row>
    <row r="5333" spans="1:36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</row>
    <row r="5334" spans="1:36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</row>
    <row r="5335" spans="1:36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</row>
    <row r="5336" spans="1:36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</row>
    <row r="5337" spans="1:36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</row>
    <row r="5338" spans="1:36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</row>
    <row r="5339" spans="1:36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</row>
    <row r="5340" spans="1:36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</row>
    <row r="5341" spans="1:36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</row>
    <row r="5342" spans="1:36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</row>
    <row r="5343" spans="1:36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</row>
    <row r="5344" spans="1:36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</row>
    <row r="5345" spans="1:36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</row>
    <row r="5346" spans="1:36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</row>
    <row r="5347" spans="1:36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</row>
    <row r="5348" spans="1:36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</row>
    <row r="5349" spans="1:36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</row>
    <row r="5350" spans="1:36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</row>
    <row r="5351" spans="1:36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</row>
    <row r="5352" spans="1:36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</row>
    <row r="5353" spans="1:36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</row>
    <row r="5354" spans="1:36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</row>
    <row r="5355" spans="1:36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</row>
    <row r="5356" spans="1:36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</row>
    <row r="5357" spans="1:36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</row>
    <row r="5358" spans="1:36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</row>
    <row r="5359" spans="1:36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</row>
    <row r="5360" spans="1:36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</row>
    <row r="5361" spans="1:36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</row>
    <row r="5362" spans="1:36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</row>
    <row r="5363" spans="1:36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</row>
    <row r="5364" spans="1:36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</row>
    <row r="5365" spans="1:36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</row>
    <row r="5366" spans="1:36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</row>
    <row r="5367" spans="1:36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</row>
    <row r="5368" spans="1:36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</row>
    <row r="5369" spans="1:36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</row>
    <row r="5370" spans="1:36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</row>
    <row r="5371" spans="1:36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</row>
    <row r="5372" spans="1:36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</row>
    <row r="5373" spans="1:36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</row>
    <row r="5374" spans="1:36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</row>
    <row r="5375" spans="1:36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</row>
    <row r="5376" spans="1:36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</row>
    <row r="5377" spans="1:36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</row>
    <row r="5378" spans="1:36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</row>
    <row r="5379" spans="1:36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</row>
    <row r="5380" spans="1:36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</row>
    <row r="5381" spans="1:36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</row>
    <row r="5382" spans="1:36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</row>
    <row r="5383" spans="1:36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</row>
    <row r="5384" spans="1:36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</row>
    <row r="5385" spans="1:36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</row>
    <row r="5386" spans="1:36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</row>
    <row r="5387" spans="1:36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</row>
    <row r="5388" spans="1:36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</row>
    <row r="5389" spans="1:36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</row>
    <row r="5390" spans="1:36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</row>
    <row r="5391" spans="1:36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</row>
    <row r="5392" spans="1:36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</row>
    <row r="5393" spans="1:36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</row>
    <row r="5394" spans="1:36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</row>
    <row r="5395" spans="1:36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</row>
    <row r="5396" spans="1:36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</row>
    <row r="5397" spans="1:36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</row>
    <row r="5398" spans="1:36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</row>
    <row r="5399" spans="1:36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</row>
    <row r="5400" spans="1:36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</row>
    <row r="5401" spans="1:36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</row>
    <row r="5402" spans="1:36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</row>
    <row r="5403" spans="1:36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</row>
    <row r="5404" spans="1:36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</row>
    <row r="5405" spans="1:36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</row>
    <row r="5406" spans="1:36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</row>
    <row r="5407" spans="1:36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</row>
    <row r="5408" spans="1:36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</row>
    <row r="5409" spans="1:36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</row>
    <row r="5410" spans="1:36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</row>
    <row r="5411" spans="1:36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</row>
    <row r="5412" spans="1:36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</row>
    <row r="5413" spans="1:36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</row>
    <row r="5414" spans="1:36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</row>
    <row r="5415" spans="1:36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</row>
    <row r="5416" spans="1:36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</row>
    <row r="5417" spans="1:36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</row>
    <row r="5418" spans="1:36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</row>
    <row r="5419" spans="1:36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</row>
    <row r="5420" spans="1:36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</row>
    <row r="5421" spans="1:36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</row>
    <row r="5422" spans="1:36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</row>
    <row r="5423" spans="1:36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</row>
    <row r="5424" spans="1:36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</row>
    <row r="5425" spans="1:36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</row>
    <row r="5426" spans="1:36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</row>
    <row r="5427" spans="1:36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</row>
    <row r="5428" spans="1:36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</row>
    <row r="5429" spans="1:36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</row>
    <row r="5430" spans="1:36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</row>
    <row r="5431" spans="1:36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</row>
    <row r="5432" spans="1:36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</row>
    <row r="5433" spans="1:36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</row>
    <row r="5434" spans="1:36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</row>
    <row r="5435" spans="1:36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</row>
    <row r="5436" spans="1:36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</row>
    <row r="5437" spans="1:36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</row>
    <row r="5438" spans="1:36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</row>
    <row r="5439" spans="1:36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</row>
    <row r="5440" spans="1:36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</row>
    <row r="5441" spans="1:36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</row>
    <row r="5442" spans="1:36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</row>
    <row r="5443" spans="1:36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</row>
    <row r="5444" spans="1:36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</row>
    <row r="5445" spans="1:36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</row>
    <row r="5446" spans="1:36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</row>
    <row r="5447" spans="1:36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</row>
    <row r="5448" spans="1:36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</row>
    <row r="5449" spans="1:36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</row>
    <row r="5450" spans="1:36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</row>
    <row r="5451" spans="1:36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</row>
    <row r="5452" spans="1:36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</row>
    <row r="5453" spans="1:36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</row>
    <row r="5454" spans="1:36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</row>
    <row r="5455" spans="1:36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</row>
    <row r="5456" spans="1:36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</row>
    <row r="5457" spans="1:36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</row>
    <row r="5458" spans="1:36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</row>
    <row r="5459" spans="1:36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</row>
    <row r="5460" spans="1:36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</row>
    <row r="5461" spans="1:36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</row>
    <row r="5462" spans="1:36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</row>
    <row r="5463" spans="1:36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</row>
    <row r="5464" spans="1:36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</row>
    <row r="5465" spans="1:36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</row>
    <row r="5466" spans="1:36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</row>
    <row r="5467" spans="1:36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</row>
    <row r="5468" spans="1:36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</row>
    <row r="5469" spans="1:36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</row>
    <row r="5470" spans="1:36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</row>
    <row r="5471" spans="1:36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</row>
    <row r="5472" spans="1:36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</row>
    <row r="5473" spans="1:36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</row>
    <row r="5474" spans="1:36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</row>
    <row r="5475" spans="1:36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</row>
    <row r="5476" spans="1:36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</row>
    <row r="5477" spans="1:36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</row>
    <row r="5478" spans="1:36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</row>
    <row r="5479" spans="1:36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</row>
    <row r="5480" spans="1:36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</row>
    <row r="5481" spans="1:36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</row>
    <row r="5482" spans="1:36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</row>
    <row r="5483" spans="1:36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</row>
    <row r="5484" spans="1:36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</row>
    <row r="5485" spans="1:36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</row>
    <row r="5486" spans="1:36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</row>
    <row r="5487" spans="1:36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</row>
    <row r="5488" spans="1:36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</row>
    <row r="5489" spans="1:36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</row>
    <row r="5490" spans="1:36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</row>
    <row r="5491" spans="1:36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</row>
    <row r="5492" spans="1:36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</row>
    <row r="5493" spans="1:36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</row>
    <row r="5494" spans="1:36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</row>
    <row r="5495" spans="1:36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</row>
    <row r="5496" spans="1:36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</row>
    <row r="5497" spans="1:36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</row>
    <row r="5498" spans="1:36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</row>
    <row r="5499" spans="1:36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</row>
    <row r="5500" spans="1:36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</row>
    <row r="5501" spans="1:36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</row>
    <row r="5502" spans="1:36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</row>
    <row r="5503" spans="1:36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</row>
    <row r="5504" spans="1:36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</row>
    <row r="5505" spans="1:36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</row>
    <row r="5506" spans="1:36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</row>
    <row r="5507" spans="1:36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</row>
    <row r="5508" spans="1:36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</row>
    <row r="5509" spans="1:36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</row>
    <row r="5510" spans="1:36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</row>
    <row r="5511" spans="1:36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</row>
    <row r="5512" spans="1:36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</row>
    <row r="5513" spans="1:36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</row>
    <row r="5514" spans="1:36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</row>
    <row r="5515" spans="1:36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</row>
    <row r="5516" spans="1:36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</row>
    <row r="5517" spans="1:36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</row>
    <row r="5518" spans="1:36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</row>
    <row r="5519" spans="1:36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</row>
    <row r="5520" spans="1:36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</row>
    <row r="5521" spans="1:36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</row>
    <row r="5522" spans="1:36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</row>
    <row r="5523" spans="1:36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</row>
    <row r="5524" spans="1:36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</row>
    <row r="5525" spans="1:36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</row>
    <row r="5526" spans="1:36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</row>
    <row r="5527" spans="1:36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</row>
    <row r="5528" spans="1:36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</row>
    <row r="5529" spans="1:36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</row>
    <row r="5530" spans="1:36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</row>
    <row r="5531" spans="1:36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</row>
    <row r="5532" spans="1:36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</row>
    <row r="5533" spans="1:36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</row>
    <row r="5534" spans="1:36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</row>
    <row r="5535" spans="1:36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</row>
    <row r="5536" spans="1:36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</row>
    <row r="5537" spans="1:36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</row>
    <row r="5538" spans="1:36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</row>
    <row r="5539" spans="1:36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</row>
    <row r="5540" spans="1:36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</row>
    <row r="5541" spans="1:36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</row>
    <row r="5542" spans="1:36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</row>
    <row r="5543" spans="1:36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</row>
    <row r="5544" spans="1:36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</row>
    <row r="5545" spans="1:36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</row>
    <row r="5546" spans="1:36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</row>
    <row r="5547" spans="1:36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</row>
    <row r="5548" spans="1:36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</row>
    <row r="5549" spans="1:36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</row>
    <row r="5550" spans="1:36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</row>
    <row r="5551" spans="1:36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</row>
    <row r="5552" spans="1:36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</row>
    <row r="5553" spans="1:36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</row>
    <row r="5554" spans="1:36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</row>
    <row r="5555" spans="1:36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</row>
    <row r="5556" spans="1:36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</row>
    <row r="5557" spans="1:36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</row>
    <row r="5558" spans="1:36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</row>
    <row r="5559" spans="1:36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</row>
    <row r="5560" spans="1:36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</row>
    <row r="5561" spans="1:36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</row>
    <row r="5562" spans="1:36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</row>
    <row r="5563" spans="1:36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</row>
    <row r="5564" spans="1:36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</row>
    <row r="5565" spans="1:36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</row>
    <row r="5566" spans="1:36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</row>
    <row r="5567" spans="1:36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</row>
    <row r="5568" spans="1:36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</row>
    <row r="5569" spans="1:36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</row>
    <row r="5570" spans="1:36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</row>
    <row r="5571" spans="1:36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</row>
    <row r="5572" spans="1:36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</row>
    <row r="5573" spans="1:36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</row>
    <row r="5574" spans="1:36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</row>
    <row r="5575" spans="1:36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</row>
    <row r="5576" spans="1:36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</row>
    <row r="5577" spans="1:36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</row>
    <row r="5578" spans="1:36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</row>
    <row r="5579" spans="1:36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</row>
    <row r="5580" spans="1:36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</row>
    <row r="5581" spans="1:36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</row>
    <row r="5582" spans="1:36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</row>
    <row r="5583" spans="1:36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</row>
    <row r="5584" spans="1:36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</row>
    <row r="5585" spans="1:36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</row>
    <row r="5586" spans="1:36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</row>
    <row r="5587" spans="1:36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</row>
    <row r="5588" spans="1:36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</row>
    <row r="5589" spans="1:36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</row>
    <row r="5590" spans="1:36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</row>
    <row r="5591" spans="1:36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</row>
    <row r="5592" spans="1:36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</row>
    <row r="5593" spans="1:36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</row>
    <row r="5594" spans="1:36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</row>
    <row r="5595" spans="1:36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</row>
    <row r="5596" spans="1:36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</row>
    <row r="5597" spans="1:36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</row>
    <row r="5598" spans="1:36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</row>
    <row r="5599" spans="1:36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</row>
    <row r="5600" spans="1:36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</row>
    <row r="5601" spans="1:36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</row>
    <row r="5602" spans="1:36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</row>
    <row r="5603" spans="1:36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</row>
    <row r="5604" spans="1:36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</row>
    <row r="5605" spans="1:36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</row>
    <row r="5606" spans="1:36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</row>
    <row r="5607" spans="1:36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</row>
    <row r="5608" spans="1:36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</row>
    <row r="5609" spans="1:36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</row>
    <row r="5610" spans="1:36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</row>
    <row r="5611" spans="1:36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</row>
    <row r="5612" spans="1:36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</row>
    <row r="5613" spans="1:36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</row>
    <row r="5614" spans="1:36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</row>
    <row r="5615" spans="1:36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</row>
    <row r="5616" spans="1:36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</row>
    <row r="5617" spans="1:36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</row>
    <row r="5618" spans="1:36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</row>
    <row r="5619" spans="1:36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</row>
    <row r="5620" spans="1:36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</row>
    <row r="5621" spans="1:36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</row>
    <row r="5622" spans="1:36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</row>
    <row r="5623" spans="1:36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</row>
    <row r="5624" spans="1:36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</row>
    <row r="5625" spans="1:36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</row>
    <row r="5626" spans="1:36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</row>
    <row r="5627" spans="1:36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</row>
    <row r="5628" spans="1:36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</row>
    <row r="5629" spans="1:36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</row>
    <row r="5630" spans="1:36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</row>
    <row r="5631" spans="1:36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</row>
    <row r="5632" spans="1:36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</row>
    <row r="5633" spans="1:36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</row>
    <row r="5634" spans="1:36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</row>
    <row r="5635" spans="1:36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</row>
    <row r="5636" spans="1:36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</row>
    <row r="5637" spans="1:36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</row>
    <row r="5638" spans="1:36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</row>
    <row r="5639" spans="1:36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</row>
    <row r="5640" spans="1:36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</row>
    <row r="5641" spans="1:36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</row>
    <row r="5642" spans="1:36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</row>
    <row r="5643" spans="1:36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</row>
    <row r="5644" spans="1:36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</row>
    <row r="5645" spans="1:36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</row>
    <row r="5646" spans="1:36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</row>
    <row r="5647" spans="1:36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</row>
    <row r="5648" spans="1:36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</row>
    <row r="5649" spans="1:36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</row>
    <row r="5650" spans="1:36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</row>
    <row r="5651" spans="1:36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</row>
    <row r="5652" spans="1:36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</row>
    <row r="5653" spans="1:36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</row>
    <row r="5654" spans="1:36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</row>
    <row r="5655" spans="1:36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</row>
    <row r="5656" spans="1:36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</row>
    <row r="5657" spans="1:36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</row>
    <row r="5658" spans="1:36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</row>
    <row r="5659" spans="1:36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</row>
    <row r="5660" spans="1:36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</row>
    <row r="5661" spans="1:36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</row>
    <row r="5662" spans="1:36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</row>
    <row r="5663" spans="1:36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</row>
    <row r="5664" spans="1:36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</row>
    <row r="5665" spans="1:36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</row>
    <row r="5666" spans="1:36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</row>
    <row r="5667" spans="1:36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</row>
    <row r="5668" spans="1:36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</row>
    <row r="5669" spans="1:36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</row>
    <row r="5670" spans="1:36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</row>
    <row r="5671" spans="1:36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</row>
    <row r="5672" spans="1:36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</row>
    <row r="5673" spans="1:36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</row>
    <row r="5674" spans="1:36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</row>
    <row r="5675" spans="1:36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</row>
    <row r="5676" spans="1:36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</row>
    <row r="5677" spans="1:36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</row>
    <row r="5678" spans="1:36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</row>
    <row r="5679" spans="1:36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</row>
    <row r="5680" spans="1:36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</row>
    <row r="5681" spans="1:36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</row>
    <row r="5682" spans="1:36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</row>
    <row r="5683" spans="1:36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</row>
    <row r="5684" spans="1:36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</row>
    <row r="5685" spans="1:36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</row>
    <row r="5686" spans="1:36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</row>
    <row r="5687" spans="1:36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</row>
    <row r="5688" spans="1:36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</row>
    <row r="5689" spans="1:36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</row>
    <row r="5690" spans="1:36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</row>
    <row r="5691" spans="1:36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</row>
    <row r="5692" spans="1:36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</row>
    <row r="5693" spans="1:36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</row>
    <row r="5694" spans="1:36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</row>
    <row r="5695" spans="1:36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</row>
    <row r="5696" spans="1:36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